</c>
      <c r="Q743">
        <v>711</v>
      </c>
      <c r="R743">
        <f t="shared" si="120"/>
        <v>48526</v>
      </c>
      <c r="S743">
        <f t="shared" si="121"/>
        <v>4360</v>
      </c>
      <c r="T743">
        <f t="shared" si="118"/>
        <v>1.5110557943252757E-2</v>
      </c>
      <c r="U743">
        <f t="shared" si="119"/>
        <v>0.10716491232939446</v>
      </c>
      <c r="V743">
        <f t="shared" si="122"/>
        <v>41176.857142857145</v>
      </c>
      <c r="W743">
        <f t="shared" si="113"/>
        <v>36729.285714285717</v>
      </c>
      <c r="X743">
        <f t="shared" si="114"/>
        <v>4412.7142857142853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0725</v>
      </c>
      <c r="C744">
        <v>16907</v>
      </c>
      <c r="D744">
        <v>3716</v>
      </c>
      <c r="E744">
        <v>720</v>
      </c>
      <c r="F744">
        <v>4790</v>
      </c>
      <c r="G744">
        <f t="shared" si="123"/>
        <v>2011564</v>
      </c>
      <c r="H744">
        <v>15978</v>
      </c>
      <c r="I744">
        <v>795</v>
      </c>
      <c r="J744" s="77"/>
      <c r="K744" s="77"/>
      <c r="L744">
        <v>89428</v>
      </c>
      <c r="M744">
        <v>4330</v>
      </c>
      <c r="N744">
        <f t="shared" si="116"/>
        <v>5.8656054567950686E-2</v>
      </c>
      <c r="O744">
        <f t="shared" si="117"/>
        <v>76319</v>
      </c>
      <c r="P744">
        <v>43706</v>
      </c>
      <c r="Q744">
        <v>557</v>
      </c>
      <c r="R744">
        <f t="shared" si="120"/>
        <v>45722</v>
      </c>
      <c r="S744">
        <f t="shared" si="121"/>
        <v>3773</v>
      </c>
      <c r="T744">
        <f t="shared" si="118"/>
        <v>1.3773996731859665E-2</v>
      </c>
      <c r="U744">
        <f t="shared" si="119"/>
        <v>9.970183699944811E-2</v>
      </c>
      <c r="V744">
        <f t="shared" si="122"/>
        <v>39863.142857142855</v>
      </c>
      <c r="W744">
        <f t="shared" si="113"/>
        <v>36455.857142857145</v>
      </c>
      <c r="X744">
        <f t="shared" si="114"/>
        <v>3974.4285714285716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5934</v>
      </c>
      <c r="C745">
        <v>15209</v>
      </c>
      <c r="D745">
        <v>3130</v>
      </c>
      <c r="E745">
        <v>639</v>
      </c>
      <c r="F745">
        <v>4779</v>
      </c>
      <c r="G745">
        <f t="shared" si="123"/>
        <v>2016343</v>
      </c>
      <c r="H745">
        <v>15434</v>
      </c>
      <c r="I745">
        <v>696</v>
      </c>
      <c r="J745" s="77"/>
      <c r="K745" s="77"/>
      <c r="L745">
        <v>96356</v>
      </c>
      <c r="M745">
        <v>3619</v>
      </c>
      <c r="N745">
        <f t="shared" si="116"/>
        <v>5.3777060826034437E-2</v>
      </c>
      <c r="O745">
        <f t="shared" si="117"/>
        <v>75451.71428571429</v>
      </c>
      <c r="P745">
        <v>48320</v>
      </c>
      <c r="Q745">
        <v>461</v>
      </c>
      <c r="R745">
        <f t="shared" si="120"/>
        <v>48036</v>
      </c>
      <c r="S745">
        <f t="shared" si="121"/>
        <v>3158</v>
      </c>
      <c r="T745">
        <f t="shared" si="118"/>
        <v>1.2777182104952371E-2</v>
      </c>
      <c r="U745">
        <f t="shared" si="119"/>
        <v>9.275715604801478E-2</v>
      </c>
      <c r="V745">
        <f t="shared" si="122"/>
        <v>38678.571428571428</v>
      </c>
      <c r="W745">
        <f t="shared" si="113"/>
        <v>36773.142857142855</v>
      </c>
      <c r="X745">
        <f t="shared" si="114"/>
        <v>3587.7142857142858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4890</v>
      </c>
      <c r="C746">
        <v>8956</v>
      </c>
      <c r="D746">
        <v>1713</v>
      </c>
      <c r="E746">
        <v>159</v>
      </c>
      <c r="F746">
        <v>1746</v>
      </c>
      <c r="G746">
        <f t="shared" si="123"/>
        <v>2018089</v>
      </c>
      <c r="H746">
        <v>7271</v>
      </c>
      <c r="I746">
        <v>200</v>
      </c>
      <c r="J746" s="77"/>
      <c r="K746" s="77"/>
      <c r="L746">
        <v>48657</v>
      </c>
      <c r="M746">
        <v>2060</v>
      </c>
      <c r="N746">
        <f t="shared" si="116"/>
        <v>5.0238273883154543E-2</v>
      </c>
      <c r="O746">
        <f t="shared" si="117"/>
        <v>70447.142857142855</v>
      </c>
      <c r="P746">
        <v>24165</v>
      </c>
      <c r="Q746">
        <v>273</v>
      </c>
      <c r="R746">
        <f t="shared" si="120"/>
        <v>24492</v>
      </c>
      <c r="S746">
        <f t="shared" si="121"/>
        <v>1787</v>
      </c>
      <c r="T746">
        <f t="shared" si="118"/>
        <v>1.2740017274599695E-2</v>
      </c>
      <c r="U746">
        <f t="shared" si="119"/>
        <v>8.6027727355596592E-2</v>
      </c>
      <c r="V746">
        <f t="shared" si="122"/>
        <v>36044.857142857145</v>
      </c>
      <c r="W746">
        <f t="shared" si="113"/>
        <v>34402.285714285717</v>
      </c>
      <c r="X746">
        <f t="shared" si="114"/>
        <v>3100.8571428571427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2350</v>
      </c>
      <c r="C747">
        <v>7460</v>
      </c>
      <c r="D747">
        <v>1429</v>
      </c>
      <c r="E747">
        <v>154</v>
      </c>
      <c r="F747">
        <v>1670</v>
      </c>
      <c r="G747">
        <f t="shared" si="123"/>
        <v>2019759</v>
      </c>
      <c r="H747">
        <v>4016</v>
      </c>
      <c r="I747">
        <v>189</v>
      </c>
      <c r="J747" s="77"/>
      <c r="K747" s="77"/>
      <c r="L747">
        <v>24325</v>
      </c>
      <c r="M747">
        <v>1701</v>
      </c>
      <c r="N747">
        <f t="shared" si="116"/>
        <v>5.0581203490540433E-2</v>
      </c>
      <c r="O747">
        <f t="shared" si="117"/>
        <v>73161</v>
      </c>
      <c r="P747">
        <v>8584</v>
      </c>
      <c r="Q747">
        <v>122</v>
      </c>
      <c r="R747">
        <f t="shared" si="120"/>
        <v>15741</v>
      </c>
      <c r="S747">
        <f t="shared" si="121"/>
        <v>1579</v>
      </c>
      <c r="T747">
        <f t="shared" si="118"/>
        <v>1.2762023433888698E-2</v>
      </c>
      <c r="U747">
        <f t="shared" si="119"/>
        <v>8.6309817651570961E-2</v>
      </c>
      <c r="V747">
        <f t="shared" si="122"/>
        <v>37620.285714285717</v>
      </c>
      <c r="W747">
        <f t="shared" si="113"/>
        <v>35540.714285714283</v>
      </c>
      <c r="X747">
        <f t="shared" si="114"/>
        <v>3247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9372</v>
      </c>
      <c r="C748">
        <v>7022</v>
      </c>
      <c r="D748">
        <v>1339</v>
      </c>
      <c r="E748">
        <v>168</v>
      </c>
      <c r="F748">
        <v>1317</v>
      </c>
      <c r="G748">
        <f t="shared" si="123"/>
        <v>2021076</v>
      </c>
      <c r="H748">
        <v>3866</v>
      </c>
      <c r="I748">
        <v>202</v>
      </c>
      <c r="J748" s="77"/>
      <c r="K748" s="77"/>
      <c r="L748">
        <v>26256</v>
      </c>
      <c r="M748">
        <v>1623</v>
      </c>
      <c r="N748">
        <f t="shared" si="116"/>
        <v>4.9625775740826342E-2</v>
      </c>
      <c r="O748">
        <f t="shared" si="117"/>
        <v>72626.428571428565</v>
      </c>
      <c r="P748">
        <v>10497</v>
      </c>
      <c r="Q748">
        <v>103</v>
      </c>
      <c r="R748">
        <f t="shared" si="120"/>
        <v>15759</v>
      </c>
      <c r="S748">
        <f t="shared" si="121"/>
        <v>1520</v>
      </c>
      <c r="T748">
        <f t="shared" si="118"/>
        <v>1.2423015869793802E-2</v>
      </c>
      <c r="U748">
        <f t="shared" si="119"/>
        <v>8.4592548498862885E-2</v>
      </c>
      <c r="V748">
        <f t="shared" si="122"/>
        <v>37438.285714285717</v>
      </c>
      <c r="W748">
        <f t="shared" si="113"/>
        <v>35188.142857142855</v>
      </c>
      <c r="X748">
        <f t="shared" si="114"/>
        <v>3167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169</v>
      </c>
      <c r="C749">
        <v>19797</v>
      </c>
      <c r="D749">
        <v>3243</v>
      </c>
      <c r="E749">
        <v>439</v>
      </c>
      <c r="F749">
        <v>4295</v>
      </c>
      <c r="G749">
        <f t="shared" si="123"/>
        <v>2025371</v>
      </c>
      <c r="H749">
        <v>14429</v>
      </c>
      <c r="I749">
        <v>499</v>
      </c>
      <c r="J749" s="77"/>
      <c r="K749" s="77"/>
      <c r="L749">
        <v>116151</v>
      </c>
      <c r="M749">
        <v>3717</v>
      </c>
      <c r="N749">
        <f t="shared" si="116"/>
        <v>4.4105977166418765E-2</v>
      </c>
      <c r="O749">
        <f t="shared" si="117"/>
        <v>71648.857142857145</v>
      </c>
      <c r="P749">
        <v>61444</v>
      </c>
      <c r="Q749">
        <v>573</v>
      </c>
      <c r="R749">
        <f t="shared" si="120"/>
        <v>54707</v>
      </c>
      <c r="S749">
        <f t="shared" si="121"/>
        <v>3144</v>
      </c>
      <c r="T749">
        <f t="shared" si="118"/>
        <v>1.1264931062645086E-2</v>
      </c>
      <c r="U749">
        <f t="shared" si="119"/>
        <v>7.6372720696647606E-2</v>
      </c>
      <c r="V749">
        <f t="shared" si="122"/>
        <v>36140.428571428572</v>
      </c>
      <c r="W749">
        <f t="shared" si="113"/>
        <v>35508.428571428572</v>
      </c>
      <c r="X749">
        <f t="shared" si="114"/>
        <v>2760.1428571428573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6406</v>
      </c>
      <c r="C750">
        <v>17237</v>
      </c>
      <c r="D750">
        <v>2575</v>
      </c>
      <c r="E750">
        <v>416</v>
      </c>
      <c r="F750">
        <v>3704</v>
      </c>
      <c r="G750">
        <f t="shared" si="123"/>
        <v>2029075</v>
      </c>
      <c r="H750">
        <v>11502</v>
      </c>
      <c r="I750">
        <v>467</v>
      </c>
      <c r="J750" s="77"/>
      <c r="K750" s="77"/>
      <c r="L750">
        <v>91925</v>
      </c>
      <c r="M750">
        <v>2925</v>
      </c>
      <c r="N750">
        <f t="shared" si="116"/>
        <v>4.0509188842785815E-2</v>
      </c>
      <c r="O750">
        <f t="shared" si="117"/>
        <v>70442.57142857143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37395398548231E-2</v>
      </c>
      <c r="V750">
        <f t="shared" si="122"/>
        <v>35287</v>
      </c>
      <c r="W750">
        <f t="shared" si="113"/>
        <v>35155.571428571428</v>
      </c>
      <c r="X750">
        <f t="shared" si="114"/>
        <v>2483.2857142857142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039</v>
      </c>
      <c r="C751">
        <v>13633</v>
      </c>
      <c r="D751">
        <v>2238</v>
      </c>
      <c r="E751">
        <v>367</v>
      </c>
      <c r="F751">
        <v>3586</v>
      </c>
      <c r="G751">
        <f t="shared" si="123"/>
        <v>2032661</v>
      </c>
      <c r="H751">
        <v>11466</v>
      </c>
      <c r="I751">
        <v>419</v>
      </c>
      <c r="J751" s="77"/>
      <c r="K751" s="77"/>
      <c r="L751">
        <v>79911</v>
      </c>
      <c r="M751">
        <v>2587</v>
      </c>
      <c r="N751">
        <f t="shared" si="116"/>
        <v>3.7702060254641935E-2</v>
      </c>
      <c r="O751">
        <f t="shared" si="117"/>
        <v>69083</v>
      </c>
      <c r="P751">
        <v>41115</v>
      </c>
      <c r="Q751">
        <v>441</v>
      </c>
      <c r="R751">
        <f t="shared" si="120"/>
        <v>38796</v>
      </c>
      <c r="S751">
        <f t="shared" si="121"/>
        <v>2146</v>
      </c>
      <c r="T751">
        <f t="shared" si="118"/>
        <v>1.0168461342598297E-2</v>
      </c>
      <c r="U751">
        <f t="shared" si="119"/>
        <v>6.5627303890737787E-2</v>
      </c>
      <c r="V751">
        <f t="shared" si="122"/>
        <v>34297.571428571428</v>
      </c>
      <c r="W751">
        <f t="shared" si="113"/>
        <v>34785.428571428572</v>
      </c>
      <c r="X751">
        <f t="shared" si="114"/>
        <v>2250.8571428571427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143</v>
      </c>
      <c r="C752">
        <v>13104</v>
      </c>
      <c r="D752">
        <v>2015</v>
      </c>
      <c r="E752">
        <v>367</v>
      </c>
      <c r="F752">
        <v>3802</v>
      </c>
      <c r="G752">
        <f t="shared" si="123"/>
        <v>2036463</v>
      </c>
      <c r="H752">
        <v>11901</v>
      </c>
      <c r="I752">
        <v>393</v>
      </c>
      <c r="J752" s="77"/>
      <c r="K752" s="77"/>
      <c r="L752">
        <v>87826</v>
      </c>
      <c r="M752">
        <v>2349</v>
      </c>
      <c r="N752">
        <f t="shared" si="116"/>
        <v>3.5705640026018261E-2</v>
      </c>
      <c r="O752">
        <f t="shared" si="117"/>
        <v>67864.428571428565</v>
      </c>
      <c r="P752">
        <v>45706</v>
      </c>
      <c r="Q752">
        <v>429</v>
      </c>
      <c r="R752">
        <f t="shared" si="120"/>
        <v>42120</v>
      </c>
      <c r="S752">
        <f t="shared" si="121"/>
        <v>1920</v>
      </c>
      <c r="T752">
        <f t="shared" si="118"/>
        <v>1.0145962371930058E-2</v>
      </c>
      <c r="U752">
        <f t="shared" si="119"/>
        <v>6.1998488258379704E-2</v>
      </c>
      <c r="V752">
        <f t="shared" si="122"/>
        <v>33452.428571428572</v>
      </c>
      <c r="W752">
        <f t="shared" si="113"/>
        <v>34412</v>
      </c>
      <c r="X752">
        <f t="shared" si="114"/>
        <v>2074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4630</v>
      </c>
      <c r="C753">
        <v>11487</v>
      </c>
      <c r="D753">
        <v>1572</v>
      </c>
      <c r="E753">
        <v>294</v>
      </c>
      <c r="F753">
        <v>2897</v>
      </c>
      <c r="G753">
        <f t="shared" si="123"/>
        <v>2039360</v>
      </c>
      <c r="H753">
        <v>9904</v>
      </c>
      <c r="I753">
        <v>341</v>
      </c>
      <c r="J753" s="77"/>
      <c r="K753" s="77"/>
      <c r="L753">
        <v>61183</v>
      </c>
      <c r="M753">
        <v>1849</v>
      </c>
      <c r="N753">
        <f t="shared" si="116"/>
        <v>3.435559921817477E-2</v>
      </c>
      <c r="O753">
        <f t="shared" si="117"/>
        <v>69653.857142857145</v>
      </c>
      <c r="P753">
        <v>31604</v>
      </c>
      <c r="Q753">
        <v>274</v>
      </c>
      <c r="R753">
        <f t="shared" si="120"/>
        <v>29579</v>
      </c>
      <c r="S753">
        <f t="shared" si="121"/>
        <v>1575</v>
      </c>
      <c r="T753">
        <f t="shared" si="118"/>
        <v>9.8460472851890479E-3</v>
      </c>
      <c r="U753">
        <f t="shared" si="119"/>
        <v>5.9794193618497499E-2</v>
      </c>
      <c r="V753">
        <f t="shared" si="122"/>
        <v>34179.142857142855</v>
      </c>
      <c r="W753">
        <f t="shared" si="113"/>
        <v>35474.714285714283</v>
      </c>
      <c r="X753">
        <f t="shared" si="114"/>
        <v>2043.7142857142858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1721</v>
      </c>
      <c r="C754">
        <v>7091</v>
      </c>
      <c r="D754">
        <v>886</v>
      </c>
      <c r="E754">
        <v>105</v>
      </c>
      <c r="F754">
        <v>1411</v>
      </c>
      <c r="G754">
        <f t="shared" si="123"/>
        <v>2040771</v>
      </c>
      <c r="H754">
        <v>2959</v>
      </c>
      <c r="I754">
        <v>117</v>
      </c>
      <c r="J754" s="77"/>
      <c r="K754" s="77"/>
      <c r="L754">
        <v>21341</v>
      </c>
      <c r="M754">
        <v>1087</v>
      </c>
      <c r="N754">
        <f t="shared" si="116"/>
        <v>3.3300109576489961E-2</v>
      </c>
      <c r="O754">
        <f t="shared" si="117"/>
        <v>69227.571428571435</v>
      </c>
      <c r="P754">
        <v>6865</v>
      </c>
      <c r="Q754">
        <v>118</v>
      </c>
      <c r="R754">
        <f t="shared" si="120"/>
        <v>14476</v>
      </c>
      <c r="S754">
        <f t="shared" si="121"/>
        <v>969</v>
      </c>
      <c r="T754">
        <f t="shared" si="118"/>
        <v>9.8984606900131382E-3</v>
      </c>
      <c r="U754">
        <f t="shared" si="119"/>
        <v>5.75488783095017E-2</v>
      </c>
      <c r="V754">
        <f t="shared" si="122"/>
        <v>33998.428571428572</v>
      </c>
      <c r="W754">
        <f t="shared" si="113"/>
        <v>35229.142857142855</v>
      </c>
      <c r="X754">
        <f t="shared" si="114"/>
        <v>1956.5714285714287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7989</v>
      </c>
      <c r="C755">
        <v>6268</v>
      </c>
      <c r="D755">
        <v>799</v>
      </c>
      <c r="E755">
        <v>90</v>
      </c>
      <c r="F755">
        <v>1434</v>
      </c>
      <c r="G755">
        <f t="shared" si="123"/>
        <v>2042205</v>
      </c>
      <c r="H755">
        <v>3033</v>
      </c>
      <c r="I755">
        <v>116</v>
      </c>
      <c r="J755" s="77"/>
      <c r="K755" s="77"/>
      <c r="L755">
        <v>21545</v>
      </c>
      <c r="M755">
        <v>977</v>
      </c>
      <c r="N755">
        <f t="shared" si="116"/>
        <v>3.2280852376209153E-2</v>
      </c>
      <c r="O755">
        <f t="shared" si="117"/>
        <v>68554.571428571435</v>
      </c>
      <c r="P755">
        <v>8060</v>
      </c>
      <c r="Q755">
        <v>105</v>
      </c>
      <c r="R755">
        <f t="shared" si="120"/>
        <v>13485</v>
      </c>
      <c r="S755">
        <f t="shared" si="121"/>
        <v>872</v>
      </c>
      <c r="T755">
        <f t="shared" si="118"/>
        <v>1.0005447091539808E-2</v>
      </c>
      <c r="U755">
        <f t="shared" si="119"/>
        <v>5.5354983772776443E-2</v>
      </c>
      <c r="V755">
        <f t="shared" si="122"/>
        <v>33673.571428571428</v>
      </c>
      <c r="W755">
        <f t="shared" si="113"/>
        <v>34881</v>
      </c>
      <c r="X755">
        <f t="shared" si="114"/>
        <v>1864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3436</v>
      </c>
      <c r="C756">
        <v>15447</v>
      </c>
      <c r="D756">
        <v>2029</v>
      </c>
      <c r="E756">
        <v>293</v>
      </c>
      <c r="F756">
        <v>3154</v>
      </c>
      <c r="G756">
        <f t="shared" si="123"/>
        <v>2045359</v>
      </c>
      <c r="H756">
        <v>10885</v>
      </c>
      <c r="I756">
        <v>322</v>
      </c>
      <c r="J756" s="77"/>
      <c r="K756" s="77"/>
      <c r="L756">
        <v>99497</v>
      </c>
      <c r="M756">
        <v>2307</v>
      </c>
      <c r="N756">
        <f t="shared" si="116"/>
        <v>3.0397558005992729E-2</v>
      </c>
      <c r="O756">
        <f t="shared" si="117"/>
        <v>66175.428571428565</v>
      </c>
      <c r="P756">
        <v>52309</v>
      </c>
      <c r="Q756">
        <v>570</v>
      </c>
      <c r="R756">
        <f t="shared" si="120"/>
        <v>47188</v>
      </c>
      <c r="S756">
        <f t="shared" si="121"/>
        <v>1737</v>
      </c>
      <c r="T756">
        <f t="shared" si="118"/>
        <v>1.0381565063480718E-2</v>
      </c>
      <c r="U756">
        <f t="shared" si="119"/>
        <v>5.1013164122070499E-2</v>
      </c>
      <c r="V756">
        <f t="shared" si="122"/>
        <v>32599.428571428572</v>
      </c>
      <c r="W756">
        <f t="shared" si="113"/>
        <v>33576</v>
      </c>
      <c r="X756">
        <f t="shared" si="114"/>
        <v>166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8629</v>
      </c>
      <c r="C757">
        <v>15193</v>
      </c>
      <c r="D757">
        <v>1838</v>
      </c>
      <c r="E757">
        <v>279</v>
      </c>
      <c r="F757">
        <v>3612</v>
      </c>
      <c r="G757">
        <f t="shared" si="123"/>
        <v>2048971</v>
      </c>
      <c r="H757">
        <v>9556</v>
      </c>
      <c r="I757">
        <v>303</v>
      </c>
      <c r="J757" s="77"/>
      <c r="K757" s="77"/>
      <c r="L757">
        <v>89726</v>
      </c>
      <c r="M757">
        <v>2113</v>
      </c>
      <c r="N757">
        <f t="shared" si="116"/>
        <v>2.8781269724898001E-2</v>
      </c>
      <c r="O757">
        <f t="shared" si="117"/>
        <v>65861.28571428571</v>
      </c>
      <c r="P757">
        <v>48725</v>
      </c>
      <c r="Q757">
        <v>564</v>
      </c>
      <c r="R757">
        <f t="shared" si="120"/>
        <v>41001</v>
      </c>
      <c r="S757">
        <f t="shared" si="121"/>
        <v>1549</v>
      </c>
      <c r="T757">
        <f t="shared" si="118"/>
        <v>1.0670523585227661E-2</v>
      </c>
      <c r="U757">
        <f t="shared" si="119"/>
        <v>4.751042379050939E-2</v>
      </c>
      <c r="V757">
        <f t="shared" si="122"/>
        <v>32377.857142857141</v>
      </c>
      <c r="W757">
        <f t="shared" si="113"/>
        <v>33483.428571428572</v>
      </c>
      <c r="X757">
        <f t="shared" si="114"/>
        <v>1538.2857142857142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3691</v>
      </c>
      <c r="C758">
        <v>15062</v>
      </c>
      <c r="D758">
        <v>1772</v>
      </c>
      <c r="E758">
        <v>310</v>
      </c>
      <c r="F758">
        <v>3722</v>
      </c>
      <c r="G758">
        <f t="shared" si="123"/>
        <v>2052693</v>
      </c>
      <c r="H758">
        <v>10641</v>
      </c>
      <c r="I758">
        <v>345</v>
      </c>
      <c r="J758" s="77"/>
      <c r="K758" s="77"/>
      <c r="L758">
        <v>79370</v>
      </c>
      <c r="M758">
        <v>2034</v>
      </c>
      <c r="N758">
        <f t="shared" si="116"/>
        <v>2.7614183214329145E-2</v>
      </c>
      <c r="O758">
        <f t="shared" si="117"/>
        <v>65784</v>
      </c>
      <c r="P758">
        <v>39852</v>
      </c>
      <c r="Q758">
        <v>592</v>
      </c>
      <c r="R758">
        <f t="shared" si="120"/>
        <v>39518</v>
      </c>
      <c r="S758">
        <f t="shared" si="121"/>
        <v>1442</v>
      </c>
      <c r="T758">
        <f t="shared" si="118"/>
        <v>1.1376066506234959E-2</v>
      </c>
      <c r="U758">
        <f t="shared" si="119"/>
        <v>4.4263239608210513E-2</v>
      </c>
      <c r="V758">
        <f t="shared" si="122"/>
        <v>32481</v>
      </c>
      <c r="W758">
        <f t="shared" si="113"/>
        <v>33303</v>
      </c>
      <c r="X758">
        <f t="shared" si="114"/>
        <v>1437.7142857142858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7816</v>
      </c>
      <c r="C759">
        <v>14125</v>
      </c>
      <c r="D759">
        <v>1627</v>
      </c>
      <c r="E759">
        <v>238</v>
      </c>
      <c r="F759">
        <v>3975</v>
      </c>
      <c r="G759">
        <f t="shared" si="123"/>
        <v>2056668</v>
      </c>
      <c r="H759">
        <v>10483</v>
      </c>
      <c r="I759">
        <v>255</v>
      </c>
      <c r="J759" s="77"/>
      <c r="K759" s="77"/>
      <c r="L759">
        <v>86158</v>
      </c>
      <c r="M759">
        <v>1886</v>
      </c>
      <c r="N759">
        <f t="shared" si="116"/>
        <v>2.6705461836885925E-2</v>
      </c>
      <c r="O759">
        <f t="shared" si="117"/>
        <v>65545.71428571429</v>
      </c>
      <c r="P759">
        <v>44384</v>
      </c>
      <c r="Q759">
        <v>493</v>
      </c>
      <c r="R759">
        <f t="shared" si="120"/>
        <v>41774</v>
      </c>
      <c r="S759">
        <f t="shared" si="121"/>
        <v>1393</v>
      </c>
      <c r="T759">
        <f t="shared" si="118"/>
        <v>1.1717047959654701E-2</v>
      </c>
      <c r="U759">
        <f t="shared" si="119"/>
        <v>4.2009329533391183E-2</v>
      </c>
      <c r="V759">
        <f t="shared" si="122"/>
        <v>32431.571428571428</v>
      </c>
      <c r="W759">
        <f t="shared" si="113"/>
        <v>33114.142857142855</v>
      </c>
      <c r="X759">
        <f t="shared" si="114"/>
        <v>1362.4285714285713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8730</v>
      </c>
      <c r="C760">
        <v>10914</v>
      </c>
      <c r="D760">
        <v>1120</v>
      </c>
      <c r="E760">
        <v>173</v>
      </c>
      <c r="F760">
        <v>3670</v>
      </c>
      <c r="G760">
        <f t="shared" si="123"/>
        <v>2060338</v>
      </c>
      <c r="H760">
        <v>9362</v>
      </c>
      <c r="I760">
        <v>197</v>
      </c>
      <c r="J760" s="77"/>
      <c r="K760" s="77"/>
      <c r="L760">
        <v>57635</v>
      </c>
      <c r="M760">
        <v>1323</v>
      </c>
      <c r="N760">
        <f t="shared" si="116"/>
        <v>2.5758228048287618E-2</v>
      </c>
      <c r="O760">
        <f t="shared" si="117"/>
        <v>65038.857142857145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12984876176758E-2</v>
      </c>
      <c r="V760">
        <f t="shared" si="122"/>
        <v>32125.285714285714</v>
      </c>
      <c r="W760">
        <f t="shared" ref="W760:W823" si="125">AVERAGE(P754:P760)</f>
        <v>32913.571428571428</v>
      </c>
      <c r="X760">
        <f t="shared" ref="X760:X823" si="126">AVERAGE(S754:S760)</f>
        <v>1285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5261</v>
      </c>
      <c r="C761">
        <v>6531</v>
      </c>
      <c r="D761">
        <v>588</v>
      </c>
      <c r="E761">
        <v>71</v>
      </c>
      <c r="F761">
        <v>2101</v>
      </c>
      <c r="G761">
        <f t="shared" si="123"/>
        <v>2062439</v>
      </c>
      <c r="H761">
        <v>3610</v>
      </c>
      <c r="I761">
        <v>76</v>
      </c>
      <c r="J761" s="77"/>
      <c r="K761" s="77"/>
      <c r="L761">
        <v>19399</v>
      </c>
      <c r="M761">
        <v>711</v>
      </c>
      <c r="N761">
        <f t="shared" si="116"/>
        <v>2.5039154699666909E-2</v>
      </c>
      <c r="O761">
        <f t="shared" si="117"/>
        <v>64761.428571428572</v>
      </c>
      <c r="P761">
        <v>5789</v>
      </c>
      <c r="Q761">
        <v>107</v>
      </c>
      <c r="R761">
        <f t="shared" si="120"/>
        <v>13610</v>
      </c>
      <c r="S761">
        <f t="shared" si="121"/>
        <v>604</v>
      </c>
      <c r="T761">
        <f t="shared" si="118"/>
        <v>1.1852484966356909E-2</v>
      </c>
      <c r="U761">
        <f t="shared" si="119"/>
        <v>3.8538286066309241E-2</v>
      </c>
      <c r="V761">
        <f t="shared" si="122"/>
        <v>32001.571428571428</v>
      </c>
      <c r="W761">
        <f t="shared" si="125"/>
        <v>32759.857142857141</v>
      </c>
      <c r="X761">
        <f t="shared" si="126"/>
        <v>1233.2857142857142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1093</v>
      </c>
      <c r="C762">
        <v>5832</v>
      </c>
      <c r="D762">
        <v>580</v>
      </c>
      <c r="E762">
        <v>68</v>
      </c>
      <c r="F762">
        <v>1676</v>
      </c>
      <c r="G762">
        <f t="shared" si="123"/>
        <v>2064115</v>
      </c>
      <c r="H762">
        <v>3401</v>
      </c>
      <c r="I762">
        <v>80</v>
      </c>
      <c r="J762" s="77"/>
      <c r="K762" s="77"/>
      <c r="L762">
        <v>19273</v>
      </c>
      <c r="M762">
        <v>707</v>
      </c>
      <c r="N762">
        <f t="shared" si="116"/>
        <v>2.4566685437349519E-2</v>
      </c>
      <c r="O762">
        <f t="shared" si="117"/>
        <v>64436.857142857145</v>
      </c>
      <c r="P762">
        <v>7286</v>
      </c>
      <c r="Q762">
        <v>123</v>
      </c>
      <c r="R762">
        <f t="shared" si="120"/>
        <v>11987</v>
      </c>
      <c r="S762">
        <f t="shared" si="121"/>
        <v>584</v>
      </c>
      <c r="T762">
        <f t="shared" si="118"/>
        <v>1.1971384191297119E-2</v>
      </c>
      <c r="U762">
        <f t="shared" si="119"/>
        <v>3.750342676607659E-2</v>
      </c>
      <c r="V762">
        <f t="shared" si="122"/>
        <v>31787.571428571428</v>
      </c>
      <c r="W762">
        <f t="shared" si="125"/>
        <v>32649.285714285714</v>
      </c>
      <c r="X762">
        <f t="shared" si="126"/>
        <v>1192.1428571428571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1726</v>
      </c>
      <c r="C763">
        <v>10633</v>
      </c>
      <c r="D763">
        <v>1041</v>
      </c>
      <c r="E763">
        <v>110</v>
      </c>
      <c r="F763">
        <v>2039</v>
      </c>
      <c r="G763">
        <f t="shared" si="123"/>
        <v>2066154</v>
      </c>
      <c r="H763">
        <v>5554</v>
      </c>
      <c r="I763">
        <v>136</v>
      </c>
      <c r="J763" s="77"/>
      <c r="K763" s="77"/>
      <c r="L763">
        <v>50287</v>
      </c>
      <c r="M763">
        <v>1202</v>
      </c>
      <c r="N763">
        <f t="shared" si="116"/>
        <v>2.4825307081284467E-2</v>
      </c>
      <c r="O763">
        <f t="shared" si="117"/>
        <v>57406.857142857145</v>
      </c>
      <c r="P763">
        <v>23587</v>
      </c>
      <c r="Q763">
        <v>323</v>
      </c>
      <c r="R763">
        <f t="shared" si="120"/>
        <v>26700</v>
      </c>
      <c r="S763">
        <f t="shared" si="121"/>
        <v>879</v>
      </c>
      <c r="T763">
        <f t="shared" si="118"/>
        <v>1.245602358086907E-2</v>
      </c>
      <c r="U763">
        <f t="shared" si="119"/>
        <v>3.7059769830466528E-2</v>
      </c>
      <c r="V763">
        <f t="shared" si="122"/>
        <v>28860.714285714286</v>
      </c>
      <c r="W763">
        <f t="shared" si="125"/>
        <v>28546.142857142859</v>
      </c>
      <c r="X763">
        <f t="shared" si="126"/>
        <v>1069.571428571428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7448</v>
      </c>
      <c r="C764">
        <v>15722</v>
      </c>
      <c r="D764">
        <v>1340</v>
      </c>
      <c r="E764">
        <v>104</v>
      </c>
      <c r="F764">
        <v>2339</v>
      </c>
      <c r="G764">
        <f t="shared" si="123"/>
        <v>2068493</v>
      </c>
      <c r="H764">
        <v>7059</v>
      </c>
      <c r="I764">
        <v>122</v>
      </c>
      <c r="J764" s="77"/>
      <c r="K764" s="77"/>
      <c r="L764">
        <v>90544</v>
      </c>
      <c r="M764">
        <v>1537</v>
      </c>
      <c r="N764">
        <f t="shared" si="116"/>
        <v>2.3344409510611772E-2</v>
      </c>
      <c r="O764">
        <f t="shared" si="117"/>
        <v>57523.714285714283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10965645448404E-2</v>
      </c>
      <c r="V764">
        <f t="shared" si="122"/>
        <v>28971</v>
      </c>
      <c r="W764">
        <f t="shared" si="125"/>
        <v>28552.714285714286</v>
      </c>
      <c r="X764">
        <f t="shared" si="126"/>
        <v>1002.7142857142857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9562</v>
      </c>
      <c r="C765">
        <v>12114</v>
      </c>
      <c r="D765">
        <v>1149</v>
      </c>
      <c r="E765">
        <v>118</v>
      </c>
      <c r="F765">
        <v>2292</v>
      </c>
      <c r="G765">
        <f t="shared" si="123"/>
        <v>2070785</v>
      </c>
      <c r="H765">
        <v>7177</v>
      </c>
      <c r="I765">
        <v>125</v>
      </c>
      <c r="J765" s="77"/>
      <c r="K765" s="77"/>
      <c r="L765">
        <v>70233</v>
      </c>
      <c r="M765">
        <v>1313</v>
      </c>
      <c r="N765">
        <f t="shared" si="116"/>
        <v>2.2054283165916615E-2</v>
      </c>
      <c r="O765">
        <f t="shared" si="117"/>
        <v>56218.428571428572</v>
      </c>
      <c r="P765">
        <v>37773</v>
      </c>
      <c r="Q765">
        <v>411</v>
      </c>
      <c r="R765">
        <f t="shared" si="120"/>
        <v>32460</v>
      </c>
      <c r="S765">
        <f t="shared" si="121"/>
        <v>902</v>
      </c>
      <c r="T765">
        <f t="shared" si="118"/>
        <v>1.1122908134890541E-2</v>
      </c>
      <c r="U765">
        <f t="shared" si="119"/>
        <v>3.3100199755797262E-2</v>
      </c>
      <c r="V765">
        <f t="shared" si="122"/>
        <v>27962.714285714286</v>
      </c>
      <c r="W765">
        <f t="shared" si="125"/>
        <v>28255.714285714286</v>
      </c>
      <c r="X765">
        <f t="shared" si="126"/>
        <v>925.57142857142856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0897</v>
      </c>
      <c r="C766">
        <v>11335</v>
      </c>
      <c r="D766">
        <v>1034</v>
      </c>
      <c r="E766">
        <v>117</v>
      </c>
      <c r="F766">
        <v>2579</v>
      </c>
      <c r="G766">
        <f t="shared" si="123"/>
        <v>2073364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55622945945304E-2</v>
      </c>
      <c r="O766">
        <f t="shared" si="117"/>
        <v>54291.571428571428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45241265614102E-2</v>
      </c>
      <c r="V766">
        <f t="shared" si="122"/>
        <v>27036</v>
      </c>
      <c r="W766">
        <f t="shared" si="125"/>
        <v>27255.571428571428</v>
      </c>
      <c r="X766">
        <f t="shared" si="126"/>
        <v>852.85714285714289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5926</v>
      </c>
      <c r="C767">
        <v>5029</v>
      </c>
      <c r="D767">
        <v>350</v>
      </c>
      <c r="E767">
        <v>57</v>
      </c>
      <c r="F767">
        <v>1805</v>
      </c>
      <c r="G767">
        <f t="shared" si="123"/>
        <v>2075169</v>
      </c>
      <c r="H767">
        <v>4633</v>
      </c>
      <c r="I767">
        <v>61</v>
      </c>
      <c r="J767" s="77"/>
      <c r="K767" s="77"/>
      <c r="L767">
        <v>19268</v>
      </c>
      <c r="M767">
        <v>446</v>
      </c>
      <c r="N767">
        <f t="shared" si="116"/>
        <v>2.0853210955472174E-2</v>
      </c>
      <c r="O767">
        <f t="shared" si="117"/>
        <v>48810.571428571428</v>
      </c>
      <c r="P767">
        <v>7111</v>
      </c>
      <c r="Q767">
        <v>111</v>
      </c>
      <c r="R767">
        <f t="shared" si="120"/>
        <v>12157</v>
      </c>
      <c r="S767">
        <f t="shared" si="121"/>
        <v>335</v>
      </c>
      <c r="T767">
        <f t="shared" si="118"/>
        <v>1.1067382230172928E-2</v>
      </c>
      <c r="U767">
        <f t="shared" si="119"/>
        <v>3.028613470978422E-2</v>
      </c>
      <c r="V767">
        <f t="shared" si="122"/>
        <v>24853.428571428572</v>
      </c>
      <c r="W767">
        <f t="shared" si="125"/>
        <v>23957.142857142859</v>
      </c>
      <c r="X767">
        <f t="shared" si="126"/>
        <v>752.71428571428567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3393</v>
      </c>
      <c r="C768">
        <v>7467</v>
      </c>
      <c r="D768">
        <v>592</v>
      </c>
      <c r="E768">
        <v>72</v>
      </c>
      <c r="F768">
        <v>1753</v>
      </c>
      <c r="G768">
        <f t="shared" si="123"/>
        <v>2076922</v>
      </c>
      <c r="H768">
        <v>3074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72270373525536E-2</v>
      </c>
      <c r="O768">
        <f t="shared" si="117"/>
        <v>49134.142857142855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29119492897476E-2</v>
      </c>
      <c r="V768">
        <f t="shared" si="122"/>
        <v>24971</v>
      </c>
      <c r="W768">
        <f t="shared" si="125"/>
        <v>24163.142857142859</v>
      </c>
      <c r="X768">
        <f t="shared" si="126"/>
        <v>749.85714285714289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9876</v>
      </c>
      <c r="C769">
        <v>6483</v>
      </c>
      <c r="D769">
        <v>513</v>
      </c>
      <c r="E769">
        <v>84</v>
      </c>
      <c r="F769">
        <v>1702</v>
      </c>
      <c r="G769">
        <f t="shared" si="123"/>
        <v>2078624</v>
      </c>
      <c r="H769">
        <v>3402</v>
      </c>
      <c r="I769">
        <v>88</v>
      </c>
      <c r="J769" s="77"/>
      <c r="K769" s="77"/>
      <c r="L769">
        <v>19845</v>
      </c>
      <c r="M769">
        <v>590</v>
      </c>
      <c r="N769">
        <f t="shared" si="116"/>
        <v>2.0298335902191801E-2</v>
      </c>
      <c r="O769">
        <f t="shared" si="117"/>
        <v>49215.857142857145</v>
      </c>
      <c r="P769">
        <v>8216</v>
      </c>
      <c r="Q769">
        <v>111</v>
      </c>
      <c r="R769">
        <f t="shared" si="120"/>
        <v>11629</v>
      </c>
      <c r="S769">
        <f t="shared" si="121"/>
        <v>479</v>
      </c>
      <c r="T769">
        <f t="shared" si="118"/>
        <v>1.0871866033209464E-2</v>
      </c>
      <c r="U769">
        <f t="shared" si="119"/>
        <v>2.948881844083032E-2</v>
      </c>
      <c r="V769">
        <f t="shared" si="122"/>
        <v>24919.857142857141</v>
      </c>
      <c r="W769">
        <f t="shared" si="125"/>
        <v>24296</v>
      </c>
      <c r="X769">
        <f t="shared" si="126"/>
        <v>734.85714285714289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6705</v>
      </c>
      <c r="C770">
        <v>16829</v>
      </c>
      <c r="D770">
        <v>1142</v>
      </c>
      <c r="E770">
        <v>161</v>
      </c>
      <c r="F770">
        <v>2973</v>
      </c>
      <c r="G770">
        <f t="shared" si="123"/>
        <v>2081597</v>
      </c>
      <c r="H770">
        <v>8276</v>
      </c>
      <c r="I770">
        <v>174</v>
      </c>
      <c r="J770" s="77"/>
      <c r="K770" s="77"/>
      <c r="L770">
        <v>85862</v>
      </c>
      <c r="M770">
        <v>1294</v>
      </c>
      <c r="N770">
        <f t="shared" si="116"/>
        <v>1.8640518198512968E-2</v>
      </c>
      <c r="O770">
        <f t="shared" si="117"/>
        <v>54298</v>
      </c>
      <c r="P770">
        <v>43956</v>
      </c>
      <c r="Q770">
        <v>364</v>
      </c>
      <c r="R770">
        <f t="shared" si="120"/>
        <v>41906</v>
      </c>
      <c r="S770">
        <f t="shared" si="121"/>
        <v>930</v>
      </c>
      <c r="T770">
        <f t="shared" si="118"/>
        <v>9.9243335206179346E-3</v>
      </c>
      <c r="U770">
        <f t="shared" si="119"/>
        <v>2.7393287458145482E-2</v>
      </c>
      <c r="V770">
        <f t="shared" si="122"/>
        <v>27092.142857142859</v>
      </c>
      <c r="W770">
        <f t="shared" si="125"/>
        <v>27205.857142857141</v>
      </c>
      <c r="X770">
        <f t="shared" si="126"/>
        <v>742.14285714285711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2048</v>
      </c>
      <c r="C771">
        <v>15343</v>
      </c>
      <c r="D771">
        <v>985</v>
      </c>
      <c r="E771">
        <v>150</v>
      </c>
      <c r="F771">
        <v>2942</v>
      </c>
      <c r="G771">
        <f t="shared" si="123"/>
        <v>2084539</v>
      </c>
      <c r="H771">
        <v>7375</v>
      </c>
      <c r="I771">
        <v>160</v>
      </c>
      <c r="J771" s="77"/>
      <c r="K771" s="77"/>
      <c r="L771">
        <v>71172</v>
      </c>
      <c r="M771">
        <v>1111</v>
      </c>
      <c r="N771">
        <f t="shared" si="116"/>
        <v>1.8460608681670244E-2</v>
      </c>
      <c r="O771">
        <f t="shared" si="117"/>
        <v>51530.571428571428</v>
      </c>
      <c r="P771">
        <v>36640</v>
      </c>
      <c r="Q771">
        <v>357</v>
      </c>
      <c r="R771">
        <f t="shared" si="120"/>
        <v>34532</v>
      </c>
      <c r="S771">
        <f t="shared" si="121"/>
        <v>754</v>
      </c>
      <c r="T771">
        <f t="shared" si="118"/>
        <v>1.0044304862318434E-2</v>
      </c>
      <c r="U771">
        <f t="shared" si="119"/>
        <v>2.6688011227823952E-2</v>
      </c>
      <c r="V771">
        <f t="shared" si="122"/>
        <v>26057.714285714286</v>
      </c>
      <c r="W771">
        <f t="shared" si="125"/>
        <v>25472.857142857141</v>
      </c>
      <c r="X771">
        <f t="shared" si="126"/>
        <v>695.42857142857144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6267</v>
      </c>
      <c r="C772">
        <v>14219</v>
      </c>
      <c r="D772">
        <v>958</v>
      </c>
      <c r="E772">
        <v>164</v>
      </c>
      <c r="F772">
        <v>3077</v>
      </c>
      <c r="G772">
        <f t="shared" si="123"/>
        <v>2087616</v>
      </c>
      <c r="H772">
        <v>7660</v>
      </c>
      <c r="I772">
        <v>183</v>
      </c>
      <c r="J772" s="77"/>
      <c r="K772" s="77"/>
      <c r="L772">
        <v>61260</v>
      </c>
      <c r="M772">
        <v>1068</v>
      </c>
      <c r="N772">
        <f t="shared" si="116"/>
        <v>1.8235008145197747E-2</v>
      </c>
      <c r="O772">
        <f t="shared" si="117"/>
        <v>50248.714285714283</v>
      </c>
      <c r="P772">
        <v>30464</v>
      </c>
      <c r="Q772">
        <v>322</v>
      </c>
      <c r="R772">
        <f t="shared" si="120"/>
        <v>30796</v>
      </c>
      <c r="S772">
        <f t="shared" si="121"/>
        <v>746</v>
      </c>
      <c r="T772">
        <f t="shared" si="118"/>
        <v>9.9531581686656805E-3</v>
      </c>
      <c r="U772">
        <f t="shared" si="119"/>
        <v>2.6070598649994468E-2</v>
      </c>
      <c r="V772">
        <f t="shared" si="122"/>
        <v>25820</v>
      </c>
      <c r="W772">
        <f t="shared" si="125"/>
        <v>24428.714285714286</v>
      </c>
      <c r="X772">
        <f t="shared" si="126"/>
        <v>673.14285714285711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9526</v>
      </c>
      <c r="C773">
        <v>13259</v>
      </c>
      <c r="D773">
        <v>768</v>
      </c>
      <c r="E773">
        <v>123</v>
      </c>
      <c r="F773">
        <v>3088</v>
      </c>
      <c r="G773">
        <f t="shared" si="123"/>
        <v>2090704</v>
      </c>
      <c r="H773">
        <v>7556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30416179115947E-2</v>
      </c>
      <c r="O773">
        <f t="shared" si="117"/>
        <v>49079.142857142855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4962203930791196E-2</v>
      </c>
      <c r="V773">
        <f t="shared" si="122"/>
        <v>25512.857142857141</v>
      </c>
      <c r="W773">
        <f t="shared" si="125"/>
        <v>23566.285714285714</v>
      </c>
      <c r="X773">
        <f t="shared" si="126"/>
        <v>636.85714285714289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20220</v>
      </c>
      <c r="C774">
        <v>10694</v>
      </c>
      <c r="D774">
        <v>567</v>
      </c>
      <c r="E774">
        <v>92</v>
      </c>
      <c r="F774">
        <v>2888</v>
      </c>
      <c r="G774">
        <f t="shared" si="123"/>
        <v>2093592</v>
      </c>
      <c r="H774">
        <v>7185</v>
      </c>
      <c r="I774">
        <v>111</v>
      </c>
      <c r="J774" s="77"/>
      <c r="K774" s="77"/>
      <c r="L774">
        <v>41445</v>
      </c>
      <c r="M774">
        <v>680</v>
      </c>
      <c r="N774">
        <f t="shared" si="116"/>
        <v>1.7201166977915461E-2</v>
      </c>
      <c r="O774">
        <f t="shared" si="117"/>
        <v>52247.285714285717</v>
      </c>
      <c r="P774">
        <v>18976</v>
      </c>
      <c r="Q774">
        <v>136</v>
      </c>
      <c r="R774">
        <f t="shared" si="120"/>
        <v>22469</v>
      </c>
      <c r="S774">
        <f t="shared" si="121"/>
        <v>544</v>
      </c>
      <c r="T774">
        <f t="shared" si="118"/>
        <v>9.1840139343659696E-3</v>
      </c>
      <c r="U774">
        <f t="shared" si="119"/>
        <v>2.4705932176472458E-2</v>
      </c>
      <c r="V774">
        <f t="shared" si="122"/>
        <v>26986</v>
      </c>
      <c r="W774">
        <f t="shared" si="125"/>
        <v>25261.285714285714</v>
      </c>
      <c r="X774">
        <f t="shared" si="126"/>
        <v>666.71428571428567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6410</v>
      </c>
      <c r="C775">
        <v>6190</v>
      </c>
      <c r="D775">
        <v>376</v>
      </c>
      <c r="E775">
        <v>46</v>
      </c>
      <c r="F775">
        <v>1474</v>
      </c>
      <c r="G775">
        <f t="shared" si="123"/>
        <v>2095066</v>
      </c>
      <c r="H775">
        <v>2498</v>
      </c>
      <c r="I775">
        <v>64</v>
      </c>
      <c r="J775" s="77"/>
      <c r="K775" s="77"/>
      <c r="L775">
        <v>15349</v>
      </c>
      <c r="M775">
        <v>454</v>
      </c>
      <c r="N775">
        <f t="shared" si="116"/>
        <v>1.6830079907405347E-2</v>
      </c>
      <c r="O775">
        <f t="shared" si="117"/>
        <v>51345.142857142855</v>
      </c>
      <c r="P775">
        <v>3622</v>
      </c>
      <c r="Q775">
        <v>62</v>
      </c>
      <c r="R775">
        <f t="shared" si="120"/>
        <v>11727</v>
      </c>
      <c r="S775">
        <f t="shared" si="121"/>
        <v>392</v>
      </c>
      <c r="T775">
        <f t="shared" si="118"/>
        <v>9.0867105415079093E-3</v>
      </c>
      <c r="U775">
        <f t="shared" si="119"/>
        <v>2.4033813830587124E-2</v>
      </c>
      <c r="V775">
        <f t="shared" si="122"/>
        <v>26599.428571428572</v>
      </c>
      <c r="W775">
        <f t="shared" si="125"/>
        <v>24745.714285714286</v>
      </c>
      <c r="X775">
        <f t="shared" si="126"/>
        <v>639.28571428571433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1858</v>
      </c>
      <c r="C776">
        <v>5448</v>
      </c>
      <c r="D776">
        <v>381</v>
      </c>
      <c r="E776">
        <v>59</v>
      </c>
      <c r="F776">
        <v>1545</v>
      </c>
      <c r="G776">
        <f t="shared" si="123"/>
        <v>2096611</v>
      </c>
      <c r="H776">
        <v>2966</v>
      </c>
      <c r="I776">
        <v>74</v>
      </c>
      <c r="J776" s="77"/>
      <c r="K776" s="77"/>
      <c r="L776">
        <v>16214</v>
      </c>
      <c r="M776">
        <v>442</v>
      </c>
      <c r="N776">
        <f t="shared" ref="N776:N839" si="128">((SUM(M770:M776))/(SUM(L770:L776)))</f>
        <v>1.6585859437581684E-2</v>
      </c>
      <c r="O776">
        <f t="shared" ref="O776:O839" si="129">AVERAGE(L770:L776)</f>
        <v>50826.428571428572</v>
      </c>
      <c r="P776">
        <v>5482</v>
      </c>
      <c r="Q776">
        <v>79</v>
      </c>
      <c r="R776">
        <f t="shared" si="120"/>
        <v>10732</v>
      </c>
      <c r="S776">
        <f t="shared" si="121"/>
        <v>363</v>
      </c>
      <c r="T776">
        <f t="shared" si="118"/>
        <v>9.0447309456494953E-3</v>
      </c>
      <c r="U776">
        <f t="shared" si="119"/>
        <v>2.3524142062288516E-2</v>
      </c>
      <c r="V776">
        <f t="shared" si="122"/>
        <v>26471.285714285714</v>
      </c>
      <c r="W776">
        <f t="shared" si="125"/>
        <v>24355.142857142859</v>
      </c>
      <c r="X776">
        <f t="shared" si="126"/>
        <v>622.71428571428567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6404</v>
      </c>
      <c r="C777">
        <v>14546</v>
      </c>
      <c r="D777">
        <v>874</v>
      </c>
      <c r="E777">
        <v>111</v>
      </c>
      <c r="F777">
        <v>2985</v>
      </c>
      <c r="G777">
        <f t="shared" si="123"/>
        <v>2099596</v>
      </c>
      <c r="H777">
        <v>7995</v>
      </c>
      <c r="I777">
        <v>134</v>
      </c>
      <c r="J777" s="77"/>
      <c r="K777" s="77"/>
      <c r="L777">
        <v>66558</v>
      </c>
      <c r="M777">
        <v>986</v>
      </c>
      <c r="N777">
        <f t="shared" si="128"/>
        <v>1.6622038094275753E-2</v>
      </c>
      <c r="O777">
        <f t="shared" si="129"/>
        <v>48068.714285714283</v>
      </c>
      <c r="P777">
        <v>27653</v>
      </c>
      <c r="Q777">
        <v>213</v>
      </c>
      <c r="R777">
        <f t="shared" si="120"/>
        <v>38905</v>
      </c>
      <c r="S777">
        <f t="shared" si="121"/>
        <v>773</v>
      </c>
      <c r="T777">
        <f t="shared" si="118"/>
        <v>9.021746885194866E-3</v>
      </c>
      <c r="U777">
        <f t="shared" si="119"/>
        <v>2.3050170599787163E-2</v>
      </c>
      <c r="V777">
        <f t="shared" si="122"/>
        <v>26042.571428571428</v>
      </c>
      <c r="W777">
        <f t="shared" si="125"/>
        <v>22026.142857142859</v>
      </c>
      <c r="X777">
        <f t="shared" si="126"/>
        <v>600.28571428571433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1713</v>
      </c>
      <c r="C778">
        <v>15309</v>
      </c>
      <c r="D778">
        <v>801</v>
      </c>
      <c r="E778">
        <v>145</v>
      </c>
      <c r="F778">
        <v>3018</v>
      </c>
      <c r="G778">
        <f t="shared" si="123"/>
        <v>2102614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704161805708131E-2</v>
      </c>
      <c r="O778">
        <f t="shared" si="129"/>
        <v>46164.714285714283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297630499441625E-2</v>
      </c>
      <c r="V778">
        <f t="shared" si="122"/>
        <v>25840.285714285714</v>
      </c>
      <c r="W778">
        <f t="shared" si="125"/>
        <v>20324.428571428572</v>
      </c>
      <c r="X778">
        <f t="shared" si="126"/>
        <v>593.71428571428567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6056</v>
      </c>
      <c r="C779">
        <v>14343</v>
      </c>
      <c r="D779">
        <v>651</v>
      </c>
      <c r="E779">
        <v>120</v>
      </c>
      <c r="F779">
        <v>3055</v>
      </c>
      <c r="G779">
        <f t="shared" si="123"/>
        <v>2105669</v>
      </c>
      <c r="H779">
        <v>7200</v>
      </c>
      <c r="I779">
        <v>147</v>
      </c>
      <c r="J779" s="141"/>
      <c r="K779" s="141"/>
      <c r="L779">
        <v>49387</v>
      </c>
      <c r="M779">
        <v>737</v>
      </c>
      <c r="N779">
        <f t="shared" si="128"/>
        <v>1.6277949113338474E-2</v>
      </c>
      <c r="O779">
        <f t="shared" si="129"/>
        <v>44468.571428571428</v>
      </c>
      <c r="P779">
        <v>20181</v>
      </c>
      <c r="Q779">
        <v>135</v>
      </c>
      <c r="R779">
        <f t="shared" si="120"/>
        <v>29206</v>
      </c>
      <c r="S779">
        <f t="shared" si="121"/>
        <v>602</v>
      </c>
      <c r="T779">
        <f t="shared" si="118"/>
        <v>7.9931508925053796E-3</v>
      </c>
      <c r="U779">
        <f t="shared" si="119"/>
        <v>2.2376904714097673E-2</v>
      </c>
      <c r="V779">
        <f t="shared" si="122"/>
        <v>25613.142857142859</v>
      </c>
      <c r="W779">
        <f t="shared" si="125"/>
        <v>18855.428571428572</v>
      </c>
      <c r="X779">
        <f t="shared" si="126"/>
        <v>573.14285714285711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1487</v>
      </c>
      <c r="C780">
        <v>15431</v>
      </c>
      <c r="D780">
        <v>675</v>
      </c>
      <c r="E780">
        <v>108</v>
      </c>
      <c r="F780">
        <v>3219</v>
      </c>
      <c r="G780">
        <f t="shared" si="123"/>
        <v>2108888</v>
      </c>
      <c r="H780">
        <v>7247</v>
      </c>
      <c r="I780">
        <v>127</v>
      </c>
      <c r="J780" s="77"/>
      <c r="K780" s="77"/>
      <c r="L780">
        <v>56824</v>
      </c>
      <c r="M780">
        <v>776</v>
      </c>
      <c r="N780">
        <f t="shared" si="128"/>
        <v>1.6438256905813499E-2</v>
      </c>
      <c r="O780">
        <f t="shared" si="129"/>
        <v>43374.428571428572</v>
      </c>
      <c r="P780">
        <v>23234</v>
      </c>
      <c r="Q780">
        <v>149</v>
      </c>
      <c r="R780">
        <f t="shared" si="120"/>
        <v>33590</v>
      </c>
      <c r="S780">
        <f t="shared" si="121"/>
        <v>627</v>
      </c>
      <c r="T780">
        <f t="shared" si="118"/>
        <v>7.9272821208305078E-3</v>
      </c>
      <c r="U780">
        <f t="shared" si="119"/>
        <v>2.2303819299563269E-2</v>
      </c>
      <c r="V780">
        <f t="shared" si="122"/>
        <v>25677.857142857141</v>
      </c>
      <c r="W780">
        <f t="shared" si="125"/>
        <v>17696.571428571428</v>
      </c>
      <c r="X780">
        <f t="shared" si="126"/>
        <v>572.71428571428567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3313</v>
      </c>
      <c r="C781">
        <v>11826</v>
      </c>
      <c r="D781">
        <v>526</v>
      </c>
      <c r="E781">
        <v>102</v>
      </c>
      <c r="F781">
        <v>3302</v>
      </c>
      <c r="G781">
        <f t="shared" si="123"/>
        <v>2112190</v>
      </c>
      <c r="H781">
        <v>6756</v>
      </c>
      <c r="I781">
        <v>114</v>
      </c>
      <c r="J781" s="77"/>
      <c r="K781" s="77"/>
      <c r="L781">
        <v>37885</v>
      </c>
      <c r="M781">
        <v>623</v>
      </c>
      <c r="N781">
        <f t="shared" si="128"/>
        <v>1.6443323190951174E-2</v>
      </c>
      <c r="O781">
        <f t="shared" si="129"/>
        <v>42865.857142857145</v>
      </c>
      <c r="P781">
        <v>15601</v>
      </c>
      <c r="Q781">
        <v>114</v>
      </c>
      <c r="R781">
        <f t="shared" si="120"/>
        <v>22284</v>
      </c>
      <c r="S781">
        <f t="shared" si="121"/>
        <v>509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31877923813766E-2</v>
      </c>
      <c r="V781">
        <f t="shared" si="122"/>
        <v>25651.428571428572</v>
      </c>
      <c r="W781">
        <f t="shared" si="125"/>
        <v>17214.428571428572</v>
      </c>
      <c r="X781">
        <f t="shared" si="126"/>
        <v>567.71428571428567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9415</v>
      </c>
      <c r="C782">
        <v>6102</v>
      </c>
      <c r="D782">
        <v>334</v>
      </c>
      <c r="E782">
        <v>51</v>
      </c>
      <c r="F782">
        <v>1470</v>
      </c>
      <c r="G782">
        <f t="shared" si="123"/>
        <v>2113660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267335004177111E-2</v>
      </c>
      <c r="O782">
        <f t="shared" si="129"/>
        <v>42750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26810051464303E-2</v>
      </c>
      <c r="V782">
        <f t="shared" si="122"/>
        <v>25565.571428571428</v>
      </c>
      <c r="W782">
        <f t="shared" si="125"/>
        <v>17184.428571428572</v>
      </c>
      <c r="X782">
        <f t="shared" si="126"/>
        <v>560.57142857142856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5869</v>
      </c>
      <c r="C783">
        <v>6454</v>
      </c>
      <c r="D783">
        <v>374</v>
      </c>
      <c r="E783">
        <v>68</v>
      </c>
      <c r="F783">
        <v>1515</v>
      </c>
      <c r="G783">
        <f t="shared" si="123"/>
        <v>2115175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14607540984698E-2</v>
      </c>
      <c r="O783">
        <f t="shared" si="129"/>
        <v>42969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01897865810975E-2</v>
      </c>
      <c r="V783">
        <f t="shared" si="122"/>
        <v>25509.857142857141</v>
      </c>
      <c r="W783">
        <f t="shared" si="125"/>
        <v>17459.142857142859</v>
      </c>
      <c r="X783">
        <f t="shared" si="126"/>
        <v>558.71428571428567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7244</v>
      </c>
      <c r="C784">
        <v>21375</v>
      </c>
      <c r="D784">
        <v>908</v>
      </c>
      <c r="E784">
        <v>103</v>
      </c>
      <c r="F784">
        <v>3392</v>
      </c>
      <c r="G784">
        <f t="shared" si="123"/>
        <v>2118567</v>
      </c>
      <c r="H784">
        <v>8035</v>
      </c>
      <c r="I784">
        <v>119</v>
      </c>
      <c r="J784" s="77"/>
      <c r="K784" s="77"/>
      <c r="L784">
        <v>68413</v>
      </c>
      <c r="M784">
        <v>1002</v>
      </c>
      <c r="N784">
        <f t="shared" si="128"/>
        <v>1.6068702542311276E-2</v>
      </c>
      <c r="O784">
        <f t="shared" si="129"/>
        <v>43234</v>
      </c>
      <c r="P784">
        <v>29541</v>
      </c>
      <c r="Q784">
        <v>199</v>
      </c>
      <c r="R784">
        <f t="shared" ref="R784:R847" si="132">L784-P784</f>
        <v>38872</v>
      </c>
      <c r="S784">
        <f t="shared" ref="S784:S847" si="133">M784-Q784</f>
        <v>803</v>
      </c>
      <c r="T784">
        <f t="shared" si="130"/>
        <v>7.4293726128507199E-3</v>
      </c>
      <c r="U784">
        <f t="shared" si="131"/>
        <v>2.207397947752834E-2</v>
      </c>
      <c r="V784">
        <f t="shared" si="122"/>
        <v>25505.142857142859</v>
      </c>
      <c r="W784">
        <f t="shared" si="125"/>
        <v>17728.857142857141</v>
      </c>
      <c r="X784">
        <f t="shared" si="126"/>
        <v>563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4766</v>
      </c>
      <c r="C785">
        <v>17522</v>
      </c>
      <c r="D785">
        <v>779</v>
      </c>
      <c r="E785">
        <v>140</v>
      </c>
      <c r="F785">
        <v>3338</v>
      </c>
      <c r="G785">
        <f t="shared" si="123"/>
        <v>2121905</v>
      </c>
      <c r="H785">
        <v>7544</v>
      </c>
      <c r="I785">
        <v>157</v>
      </c>
      <c r="J785" s="77"/>
      <c r="K785" s="77"/>
      <c r="L785">
        <v>53777</v>
      </c>
      <c r="M785">
        <v>865</v>
      </c>
      <c r="N785">
        <f t="shared" si="128"/>
        <v>1.6116769545602219E-2</v>
      </c>
      <c r="O785">
        <f t="shared" si="129"/>
        <v>42653</v>
      </c>
      <c r="P785">
        <v>21434</v>
      </c>
      <c r="Q785">
        <v>132</v>
      </c>
      <c r="R785">
        <f t="shared" si="132"/>
        <v>32343</v>
      </c>
      <c r="S785">
        <f t="shared" si="133"/>
        <v>733</v>
      </c>
      <c r="T785">
        <f t="shared" si="130"/>
        <v>7.0028474935434739E-3</v>
      </c>
      <c r="U785">
        <f t="shared" si="131"/>
        <v>2.2310604569004799E-2</v>
      </c>
      <c r="V785">
        <f t="shared" si="122"/>
        <v>25394.714285714286</v>
      </c>
      <c r="W785">
        <f t="shared" si="125"/>
        <v>17258.285714285714</v>
      </c>
      <c r="X785">
        <f t="shared" si="126"/>
        <v>566.57142857142856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70066</v>
      </c>
      <c r="C786">
        <v>15300</v>
      </c>
      <c r="D786">
        <v>777</v>
      </c>
      <c r="E786">
        <v>141</v>
      </c>
      <c r="F786">
        <v>3306</v>
      </c>
      <c r="G786">
        <f t="shared" si="123"/>
        <v>2125211</v>
      </c>
      <c r="H786">
        <v>7260</v>
      </c>
      <c r="I786">
        <v>157</v>
      </c>
      <c r="J786" s="77"/>
      <c r="K786" s="77"/>
      <c r="L786">
        <v>48268</v>
      </c>
      <c r="M786">
        <v>852</v>
      </c>
      <c r="N786">
        <f t="shared" si="128"/>
        <v>1.6564017051490659E-2</v>
      </c>
      <c r="O786">
        <f t="shared" si="129"/>
        <v>42493.142857142855</v>
      </c>
      <c r="P786">
        <v>18503</v>
      </c>
      <c r="Q786">
        <v>126</v>
      </c>
      <c r="R786">
        <f t="shared" si="132"/>
        <v>29765</v>
      </c>
      <c r="S786">
        <f t="shared" si="133"/>
        <v>726</v>
      </c>
      <c r="T786">
        <f t="shared" si="130"/>
        <v>7.0259380508687986E-3</v>
      </c>
      <c r="U786">
        <f t="shared" si="131"/>
        <v>2.2936037056560603E-2</v>
      </c>
      <c r="V786">
        <f t="shared" si="122"/>
        <v>25474.571428571428</v>
      </c>
      <c r="W786">
        <f t="shared" si="125"/>
        <v>17018.571428571428</v>
      </c>
      <c r="X786">
        <f t="shared" si="126"/>
        <v>584.28571428571433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4175</v>
      </c>
      <c r="C787">
        <v>14109</v>
      </c>
      <c r="D787">
        <v>736</v>
      </c>
      <c r="E787">
        <v>135</v>
      </c>
      <c r="F787">
        <v>3243</v>
      </c>
      <c r="G787">
        <f t="shared" si="123"/>
        <v>2128454</v>
      </c>
      <c r="H787">
        <v>7026</v>
      </c>
      <c r="I787">
        <v>150</v>
      </c>
      <c r="J787" s="77"/>
      <c r="K787" s="77"/>
      <c r="L787">
        <v>51165</v>
      </c>
      <c r="M787">
        <v>803</v>
      </c>
      <c r="N787">
        <f t="shared" si="128"/>
        <v>1.6977789049086166E-2</v>
      </c>
      <c r="O787">
        <f t="shared" si="129"/>
        <v>41684.714285714283</v>
      </c>
      <c r="P787">
        <v>19047</v>
      </c>
      <c r="Q787">
        <v>105</v>
      </c>
      <c r="R787">
        <f t="shared" si="132"/>
        <v>32118</v>
      </c>
      <c r="S787">
        <f t="shared" si="133"/>
        <v>698</v>
      </c>
      <c r="T787">
        <f t="shared" si="130"/>
        <v>6.8990717138059732E-3</v>
      </c>
      <c r="U787">
        <f t="shared" si="131"/>
        <v>2.3528413910093301E-2</v>
      </c>
      <c r="V787">
        <f t="shared" si="122"/>
        <v>25264.285714285714</v>
      </c>
      <c r="W787">
        <f t="shared" si="125"/>
        <v>16420.428571428572</v>
      </c>
      <c r="X787">
        <f t="shared" si="126"/>
        <v>594.42857142857144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5351</v>
      </c>
      <c r="C788">
        <v>11176</v>
      </c>
      <c r="D788">
        <v>640</v>
      </c>
      <c r="E788">
        <v>100</v>
      </c>
      <c r="F788">
        <v>3147</v>
      </c>
      <c r="G788">
        <f t="shared" si="123"/>
        <v>2131601</v>
      </c>
      <c r="H788">
        <v>6663</v>
      </c>
      <c r="I788">
        <v>111</v>
      </c>
      <c r="J788" s="77"/>
      <c r="K788" s="77"/>
      <c r="L788">
        <v>35078</v>
      </c>
      <c r="M788">
        <v>700</v>
      </c>
      <c r="N788">
        <f t="shared" si="128"/>
        <v>1.7409147847992638E-2</v>
      </c>
      <c r="O788">
        <f t="shared" si="129"/>
        <v>41283.714285714283</v>
      </c>
      <c r="P788">
        <v>13201</v>
      </c>
      <c r="Q788">
        <v>82</v>
      </c>
      <c r="R788">
        <f t="shared" si="132"/>
        <v>21877</v>
      </c>
      <c r="S788">
        <f t="shared" si="133"/>
        <v>618</v>
      </c>
      <c r="T788">
        <f t="shared" si="130"/>
        <v>6.7618599113227831E-3</v>
      </c>
      <c r="U788">
        <f t="shared" si="131"/>
        <v>2.4200450003683909E-2</v>
      </c>
      <c r="V788">
        <f t="shared" si="122"/>
        <v>25206.142857142859</v>
      </c>
      <c r="W788">
        <f t="shared" si="125"/>
        <v>16077.571428571429</v>
      </c>
      <c r="X788">
        <f t="shared" si="126"/>
        <v>610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1703</v>
      </c>
      <c r="C789">
        <v>6352</v>
      </c>
      <c r="D789">
        <v>460</v>
      </c>
      <c r="E789">
        <v>62</v>
      </c>
      <c r="F789">
        <v>1813</v>
      </c>
      <c r="G789">
        <f t="shared" si="123"/>
        <v>2133414</v>
      </c>
      <c r="H789">
        <v>2957</v>
      </c>
      <c r="I789">
        <v>71</v>
      </c>
      <c r="J789" s="77"/>
      <c r="K789" s="77"/>
      <c r="L789">
        <v>13490</v>
      </c>
      <c r="M789">
        <v>516</v>
      </c>
      <c r="N789">
        <f t="shared" si="128"/>
        <v>1.7917051587494529E-2</v>
      </c>
      <c r="O789">
        <f t="shared" si="129"/>
        <v>41134</v>
      </c>
      <c r="P789">
        <v>2528</v>
      </c>
      <c r="Q789">
        <v>34</v>
      </c>
      <c r="R789">
        <f t="shared" si="132"/>
        <v>10962</v>
      </c>
      <c r="S789">
        <f t="shared" si="133"/>
        <v>482</v>
      </c>
      <c r="T789">
        <f t="shared" si="130"/>
        <v>6.7079232305501573E-3</v>
      </c>
      <c r="U789">
        <f t="shared" si="131"/>
        <v>2.5017160297029141E-2</v>
      </c>
      <c r="V789">
        <f t="shared" si="122"/>
        <v>25182.714285714286</v>
      </c>
      <c r="W789">
        <f t="shared" si="125"/>
        <v>15951.285714285714</v>
      </c>
      <c r="X789">
        <f t="shared" si="126"/>
        <v>630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8148</v>
      </c>
      <c r="C790">
        <v>6445</v>
      </c>
      <c r="D790">
        <v>520</v>
      </c>
      <c r="E790">
        <v>54</v>
      </c>
      <c r="F790">
        <v>1459</v>
      </c>
      <c r="G790">
        <f t="shared" si="123"/>
        <v>2134873</v>
      </c>
      <c r="H790">
        <v>2570</v>
      </c>
      <c r="I790">
        <v>63</v>
      </c>
      <c r="J790" s="77"/>
      <c r="K790" s="77"/>
      <c r="L790">
        <v>16759</v>
      </c>
      <c r="M790">
        <v>582</v>
      </c>
      <c r="N790">
        <f t="shared" si="128"/>
        <v>1.853981529883255E-2</v>
      </c>
      <c r="O790">
        <f t="shared" si="129"/>
        <v>40992.857142857145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663341716352539E-2</v>
      </c>
      <c r="V790">
        <f t="shared" si="122"/>
        <v>25277.857142857141</v>
      </c>
      <c r="W790">
        <f t="shared" si="125"/>
        <v>15715</v>
      </c>
      <c r="X790">
        <f t="shared" si="126"/>
        <v>648.71428571428567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6946</v>
      </c>
      <c r="C791">
        <v>18798</v>
      </c>
      <c r="D791">
        <v>1227</v>
      </c>
      <c r="E791">
        <v>135</v>
      </c>
      <c r="F791">
        <v>3196</v>
      </c>
      <c r="G791">
        <f t="shared" si="123"/>
        <v>2138069</v>
      </c>
      <c r="H791">
        <v>7566</v>
      </c>
      <c r="I791">
        <v>149</v>
      </c>
      <c r="J791" s="77"/>
      <c r="K791" s="77"/>
      <c r="L791">
        <v>75205</v>
      </c>
      <c r="M791">
        <v>1315</v>
      </c>
      <c r="N791">
        <f t="shared" si="128"/>
        <v>1.9176692471624759E-2</v>
      </c>
      <c r="O791">
        <f t="shared" si="129"/>
        <v>41963.142857142855</v>
      </c>
      <c r="P791">
        <v>36172</v>
      </c>
      <c r="Q791">
        <v>360</v>
      </c>
      <c r="R791">
        <f t="shared" si="132"/>
        <v>39033</v>
      </c>
      <c r="S791">
        <f t="shared" si="133"/>
        <v>955</v>
      </c>
      <c r="T791">
        <f t="shared" si="130"/>
        <v>8.0592612915394903E-3</v>
      </c>
      <c r="U791">
        <f t="shared" si="131"/>
        <v>2.6498255282147415E-2</v>
      </c>
      <c r="V791">
        <f t="shared" si="122"/>
        <v>25300.857142857141</v>
      </c>
      <c r="W791">
        <f t="shared" si="125"/>
        <v>16662.285714285714</v>
      </c>
      <c r="X791">
        <f t="shared" si="126"/>
        <v>670.42857142857144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3163</v>
      </c>
      <c r="C792">
        <v>16217</v>
      </c>
      <c r="D792">
        <v>1155</v>
      </c>
      <c r="E792">
        <v>192</v>
      </c>
      <c r="F792">
        <v>3186</v>
      </c>
      <c r="G792">
        <f t="shared" si="123"/>
        <v>2141255</v>
      </c>
      <c r="H792">
        <v>7003</v>
      </c>
      <c r="I792">
        <v>207</v>
      </c>
      <c r="J792" s="77"/>
      <c r="K792" s="77"/>
      <c r="L792">
        <v>60050</v>
      </c>
      <c r="M792">
        <v>1239</v>
      </c>
      <c r="N792">
        <f t="shared" si="128"/>
        <v>2.0022332216722498E-2</v>
      </c>
      <c r="O792">
        <f t="shared" si="129"/>
        <v>42859.285714285717</v>
      </c>
      <c r="P792">
        <v>27637</v>
      </c>
      <c r="Q792">
        <v>289</v>
      </c>
      <c r="R792">
        <f t="shared" si="132"/>
        <v>32413</v>
      </c>
      <c r="S792">
        <f t="shared" si="133"/>
        <v>950</v>
      </c>
      <c r="T792">
        <f t="shared" si="130"/>
        <v>8.9303885573799851E-3</v>
      </c>
      <c r="U792">
        <f t="shared" si="131"/>
        <v>2.7712557005463493E-2</v>
      </c>
      <c r="V792">
        <f t="shared" si="122"/>
        <v>25310.857142857141</v>
      </c>
      <c r="W792">
        <f t="shared" si="125"/>
        <v>17548.428571428572</v>
      </c>
      <c r="X792">
        <f t="shared" si="126"/>
        <v>701.42857142857144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9308</v>
      </c>
      <c r="C793">
        <v>16145</v>
      </c>
      <c r="D793">
        <v>1125</v>
      </c>
      <c r="E793">
        <v>214</v>
      </c>
      <c r="F793">
        <v>3868</v>
      </c>
      <c r="G793">
        <f t="shared" si="123"/>
        <v>2145123</v>
      </c>
      <c r="H793">
        <v>7326</v>
      </c>
      <c r="I793">
        <v>218</v>
      </c>
      <c r="J793" s="77"/>
      <c r="K793" s="77"/>
      <c r="L793">
        <v>58017</v>
      </c>
      <c r="M793">
        <v>1213</v>
      </c>
      <c r="N793">
        <f t="shared" si="128"/>
        <v>2.0557585774977079E-2</v>
      </c>
      <c r="O793">
        <f t="shared" si="129"/>
        <v>44252</v>
      </c>
      <c r="P793">
        <v>26337</v>
      </c>
      <c r="Q793">
        <v>265</v>
      </c>
      <c r="R793">
        <f t="shared" si="132"/>
        <v>31680</v>
      </c>
      <c r="S793">
        <f t="shared" si="133"/>
        <v>948</v>
      </c>
      <c r="T793">
        <f t="shared" si="130"/>
        <v>9.4587252148492802E-3</v>
      </c>
      <c r="U793">
        <f t="shared" si="131"/>
        <v>2.8655823017348724E-2</v>
      </c>
      <c r="V793">
        <f t="shared" si="122"/>
        <v>25584.428571428572</v>
      </c>
      <c r="W793">
        <f t="shared" si="125"/>
        <v>18667.571428571428</v>
      </c>
      <c r="X793">
        <f t="shared" si="126"/>
        <v>733.14285714285711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3170</v>
      </c>
      <c r="C794">
        <v>13862</v>
      </c>
      <c r="D794">
        <v>1004</v>
      </c>
      <c r="E794">
        <v>158</v>
      </c>
      <c r="F794">
        <v>3428</v>
      </c>
      <c r="G794">
        <f t="shared" si="123"/>
        <v>2148551</v>
      </c>
      <c r="H794">
        <v>7360</v>
      </c>
      <c r="I794">
        <v>163</v>
      </c>
      <c r="J794" s="77"/>
      <c r="K794" s="77"/>
      <c r="L794">
        <v>57863</v>
      </c>
      <c r="M794">
        <v>1103</v>
      </c>
      <c r="N794">
        <f t="shared" si="128"/>
        <v>2.1070460276431294E-2</v>
      </c>
      <c r="O794">
        <f t="shared" si="129"/>
        <v>45208.857142857145</v>
      </c>
      <c r="P794">
        <v>23920</v>
      </c>
      <c r="Q794">
        <v>188</v>
      </c>
      <c r="R794">
        <f t="shared" si="132"/>
        <v>33943</v>
      </c>
      <c r="S794">
        <f t="shared" si="133"/>
        <v>915</v>
      </c>
      <c r="T794">
        <f t="shared" si="130"/>
        <v>9.7310138255647521E-3</v>
      </c>
      <c r="U794">
        <f t="shared" si="131"/>
        <v>2.9566207521722787E-2</v>
      </c>
      <c r="V794">
        <f t="shared" si="122"/>
        <v>25845.142857142859</v>
      </c>
      <c r="W794">
        <f t="shared" si="125"/>
        <v>19363.714285714286</v>
      </c>
      <c r="X794">
        <f t="shared" si="126"/>
        <v>764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4393</v>
      </c>
      <c r="C795">
        <v>11223</v>
      </c>
      <c r="D795">
        <v>821</v>
      </c>
      <c r="E795">
        <v>154</v>
      </c>
      <c r="F795">
        <v>3229</v>
      </c>
      <c r="G795">
        <f t="shared" si="123"/>
        <v>2151780</v>
      </c>
      <c r="H795">
        <v>6367</v>
      </c>
      <c r="I795">
        <v>160</v>
      </c>
      <c r="J795" s="77"/>
      <c r="K795" s="77"/>
      <c r="L795">
        <v>40258</v>
      </c>
      <c r="M795">
        <v>914</v>
      </c>
      <c r="N795">
        <f t="shared" si="128"/>
        <v>2.1396459417613371E-2</v>
      </c>
      <c r="O795">
        <f t="shared" si="129"/>
        <v>45948.857142857145</v>
      </c>
      <c r="P795">
        <v>17686</v>
      </c>
      <c r="Q795">
        <v>139</v>
      </c>
      <c r="R795">
        <f t="shared" si="132"/>
        <v>22572</v>
      </c>
      <c r="S795">
        <f t="shared" si="133"/>
        <v>775</v>
      </c>
      <c r="T795">
        <f t="shared" si="130"/>
        <v>9.826395583835008E-3</v>
      </c>
      <c r="U795">
        <f t="shared" si="131"/>
        <v>3.0317546844629454E-2</v>
      </c>
      <c r="V795">
        <f t="shared" ref="V795:V858" si="134">AVERAGE(R789:R795)</f>
        <v>25944.428571428572</v>
      </c>
      <c r="W795">
        <f t="shared" si="125"/>
        <v>20004.428571428572</v>
      </c>
      <c r="X795">
        <f t="shared" si="126"/>
        <v>786.57142857142856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90934</v>
      </c>
      <c r="C796">
        <v>6541</v>
      </c>
      <c r="D796">
        <v>601</v>
      </c>
      <c r="E796">
        <v>59</v>
      </c>
      <c r="F796">
        <v>1599</v>
      </c>
      <c r="G796">
        <f t="shared" ref="G796:G859" si="135">F796+G795</f>
        <v>2153379</v>
      </c>
      <c r="H796">
        <v>2724</v>
      </c>
      <c r="I796">
        <v>62</v>
      </c>
      <c r="J796" s="77"/>
      <c r="K796" s="77"/>
      <c r="L796">
        <v>14613</v>
      </c>
      <c r="M796">
        <v>662</v>
      </c>
      <c r="N796">
        <f t="shared" si="128"/>
        <v>2.1774355955571392E-2</v>
      </c>
      <c r="O796">
        <f t="shared" si="129"/>
        <v>46109.285714285717</v>
      </c>
      <c r="P796">
        <v>3226</v>
      </c>
      <c r="Q796">
        <v>77</v>
      </c>
      <c r="R796">
        <f t="shared" si="132"/>
        <v>11387</v>
      </c>
      <c r="S796">
        <f t="shared" si="133"/>
        <v>585</v>
      </c>
      <c r="T796">
        <f t="shared" si="130"/>
        <v>1.0083209573009117E-2</v>
      </c>
      <c r="U796">
        <f t="shared" si="131"/>
        <v>3.0812586521347426E-2</v>
      </c>
      <c r="V796">
        <f t="shared" si="134"/>
        <v>26005.142857142859</v>
      </c>
      <c r="W796">
        <f t="shared" si="125"/>
        <v>20104.142857142859</v>
      </c>
      <c r="X796">
        <f t="shared" si="126"/>
        <v>801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7512</v>
      </c>
      <c r="C797">
        <v>6578</v>
      </c>
      <c r="D797">
        <v>694</v>
      </c>
      <c r="E797">
        <v>66</v>
      </c>
      <c r="F797">
        <v>1380</v>
      </c>
      <c r="G797">
        <f t="shared" si="135"/>
        <v>2154759</v>
      </c>
      <c r="H797">
        <v>2507</v>
      </c>
      <c r="I797">
        <v>75</v>
      </c>
      <c r="J797" s="77"/>
      <c r="K797" s="77"/>
      <c r="L797">
        <v>17821</v>
      </c>
      <c r="M797">
        <v>752</v>
      </c>
      <c r="N797">
        <f t="shared" si="128"/>
        <v>2.2227917993249482E-2</v>
      </c>
      <c r="O797">
        <f t="shared" si="129"/>
        <v>46261</v>
      </c>
      <c r="P797">
        <v>6716</v>
      </c>
      <c r="Q797">
        <v>116</v>
      </c>
      <c r="R797">
        <f t="shared" si="132"/>
        <v>11105</v>
      </c>
      <c r="S797">
        <f t="shared" si="133"/>
        <v>636</v>
      </c>
      <c r="T797">
        <f t="shared" si="130"/>
        <v>1.0120400299236382E-2</v>
      </c>
      <c r="U797">
        <f t="shared" si="131"/>
        <v>3.1647202868233651E-2</v>
      </c>
      <c r="V797">
        <f t="shared" si="134"/>
        <v>26019</v>
      </c>
      <c r="W797">
        <f t="shared" si="125"/>
        <v>20242</v>
      </c>
      <c r="X797">
        <f t="shared" si="126"/>
        <v>823.42857142857144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5301</v>
      </c>
      <c r="C798">
        <v>17789</v>
      </c>
      <c r="D798">
        <v>1486</v>
      </c>
      <c r="E798">
        <v>163</v>
      </c>
      <c r="F798">
        <v>3704</v>
      </c>
      <c r="G798">
        <f t="shared" si="135"/>
        <v>2158463</v>
      </c>
      <c r="H798">
        <v>8216</v>
      </c>
      <c r="I798">
        <v>174</v>
      </c>
      <c r="J798" s="77"/>
      <c r="K798" s="77"/>
      <c r="L798">
        <v>76264</v>
      </c>
      <c r="M798">
        <v>1588</v>
      </c>
      <c r="N798">
        <f t="shared" si="128"/>
        <v>2.2995758512216594E-2</v>
      </c>
      <c r="O798">
        <f t="shared" si="129"/>
        <v>46412.285714285717</v>
      </c>
      <c r="P798">
        <v>34810</v>
      </c>
      <c r="Q798">
        <v>340</v>
      </c>
      <c r="R798">
        <f t="shared" si="132"/>
        <v>41454</v>
      </c>
      <c r="S798">
        <f t="shared" si="133"/>
        <v>1248</v>
      </c>
      <c r="T798">
        <f t="shared" si="130"/>
        <v>1.0076105236154263E-2</v>
      </c>
      <c r="U798">
        <f t="shared" si="131"/>
        <v>3.2819662537793816E-2</v>
      </c>
      <c r="V798">
        <f t="shared" si="134"/>
        <v>26364.857142857141</v>
      </c>
      <c r="W798">
        <f t="shared" si="125"/>
        <v>20047.428571428572</v>
      </c>
      <c r="X798">
        <f t="shared" si="126"/>
        <v>865.28571428571433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1226</v>
      </c>
      <c r="C799">
        <v>15925</v>
      </c>
      <c r="D799">
        <v>1404</v>
      </c>
      <c r="E799">
        <v>198</v>
      </c>
      <c r="F799">
        <v>3525</v>
      </c>
      <c r="G799">
        <f t="shared" si="135"/>
        <v>2161988</v>
      </c>
      <c r="H799">
        <v>7814</v>
      </c>
      <c r="I799">
        <v>205</v>
      </c>
      <c r="J799" s="77"/>
      <c r="K799" s="77"/>
      <c r="L799">
        <v>62910</v>
      </c>
      <c r="M799">
        <v>1513</v>
      </c>
      <c r="N799">
        <f t="shared" si="128"/>
        <v>2.363110457488421E-2</v>
      </c>
      <c r="O799">
        <f t="shared" si="129"/>
        <v>46820.857142857145</v>
      </c>
      <c r="P799">
        <v>27733</v>
      </c>
      <c r="Q799">
        <v>341</v>
      </c>
      <c r="R799">
        <f t="shared" si="132"/>
        <v>35177</v>
      </c>
      <c r="S799">
        <f t="shared" si="133"/>
        <v>1172</v>
      </c>
      <c r="T799">
        <f t="shared" si="130"/>
        <v>1.0439513487338707E-2</v>
      </c>
      <c r="U799">
        <f t="shared" si="131"/>
        <v>3.3520537268174978E-2</v>
      </c>
      <c r="V799">
        <f t="shared" si="134"/>
        <v>26759.714285714286</v>
      </c>
      <c r="W799">
        <f t="shared" si="125"/>
        <v>20061.142857142859</v>
      </c>
      <c r="X799">
        <f t="shared" si="126"/>
        <v>897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6573</v>
      </c>
      <c r="C800">
        <v>15347</v>
      </c>
      <c r="D800">
        <v>1471</v>
      </c>
      <c r="E800">
        <v>227</v>
      </c>
      <c r="F800">
        <v>3476</v>
      </c>
      <c r="G800">
        <f t="shared" si="135"/>
        <v>2165464</v>
      </c>
      <c r="H800">
        <v>7465</v>
      </c>
      <c r="I800">
        <v>236</v>
      </c>
      <c r="J800" s="77"/>
      <c r="K800" s="77"/>
      <c r="L800">
        <v>60735</v>
      </c>
      <c r="M800">
        <v>1571</v>
      </c>
      <c r="N800">
        <f t="shared" si="128"/>
        <v>2.452006875181563E-2</v>
      </c>
      <c r="O800">
        <f t="shared" si="129"/>
        <v>47209.142857142855</v>
      </c>
      <c r="P800">
        <v>27991</v>
      </c>
      <c r="Q800">
        <v>341</v>
      </c>
      <c r="R800">
        <f t="shared" si="132"/>
        <v>32744</v>
      </c>
      <c r="S800">
        <f t="shared" si="133"/>
        <v>1230</v>
      </c>
      <c r="T800">
        <f t="shared" si="130"/>
        <v>1.0852887769034782E-2</v>
      </c>
      <c r="U800">
        <f t="shared" si="131"/>
        <v>3.4828168296334047E-2</v>
      </c>
      <c r="V800">
        <f t="shared" si="134"/>
        <v>26911.714285714286</v>
      </c>
      <c r="W800">
        <f t="shared" si="125"/>
        <v>20297.428571428572</v>
      </c>
      <c r="X800">
        <f t="shared" si="126"/>
        <v>937.28571428571433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61084</v>
      </c>
      <c r="C801">
        <v>14511</v>
      </c>
      <c r="D801">
        <v>1372</v>
      </c>
      <c r="E801">
        <v>242</v>
      </c>
      <c r="F801">
        <v>3517</v>
      </c>
      <c r="G801">
        <f t="shared" si="135"/>
        <v>2168981</v>
      </c>
      <c r="H801">
        <v>6686</v>
      </c>
      <c r="I801">
        <v>254</v>
      </c>
      <c r="J801" s="77"/>
      <c r="K801" s="77"/>
      <c r="L801">
        <v>63701</v>
      </c>
      <c r="M801">
        <v>1475</v>
      </c>
      <c r="N801">
        <f t="shared" si="128"/>
        <v>2.5200563778984365E-2</v>
      </c>
      <c r="O801">
        <f t="shared" si="129"/>
        <v>48043.142857142855</v>
      </c>
      <c r="P801">
        <v>26568</v>
      </c>
      <c r="Q801">
        <v>316</v>
      </c>
      <c r="R801">
        <f t="shared" si="132"/>
        <v>37133</v>
      </c>
      <c r="S801">
        <f t="shared" si="133"/>
        <v>1159</v>
      </c>
      <c r="T801">
        <f t="shared" si="130"/>
        <v>1.1538727285289849E-2</v>
      </c>
      <c r="U801">
        <f t="shared" si="131"/>
        <v>3.5521892552147494E-2</v>
      </c>
      <c r="V801">
        <f t="shared" si="134"/>
        <v>27367.428571428572</v>
      </c>
      <c r="W801">
        <f t="shared" si="125"/>
        <v>20675.714285714286</v>
      </c>
      <c r="X801">
        <f t="shared" si="126"/>
        <v>972.14285714285711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2270</v>
      </c>
      <c r="C802">
        <v>11186</v>
      </c>
      <c r="D802">
        <v>1081</v>
      </c>
      <c r="E802">
        <v>184</v>
      </c>
      <c r="F802">
        <v>3071</v>
      </c>
      <c r="G802">
        <f t="shared" si="135"/>
        <v>2172052</v>
      </c>
      <c r="H802">
        <v>6523</v>
      </c>
      <c r="I802">
        <v>195</v>
      </c>
      <c r="J802" s="77"/>
      <c r="K802" s="77"/>
      <c r="L802">
        <v>40443</v>
      </c>
      <c r="M802">
        <v>1182</v>
      </c>
      <c r="N802">
        <f t="shared" si="128"/>
        <v>2.5983173198370218E-2</v>
      </c>
      <c r="O802">
        <f t="shared" si="129"/>
        <v>48069.571428571428</v>
      </c>
      <c r="P802">
        <v>17841</v>
      </c>
      <c r="Q802">
        <v>196</v>
      </c>
      <c r="R802">
        <f t="shared" si="132"/>
        <v>22602</v>
      </c>
      <c r="S802">
        <f t="shared" si="133"/>
        <v>986</v>
      </c>
      <c r="T802">
        <f t="shared" si="130"/>
        <v>1.1919798460848259E-2</v>
      </c>
      <c r="U802">
        <f t="shared" si="131"/>
        <v>3.6617571841630045E-2</v>
      </c>
      <c r="V802">
        <f t="shared" si="134"/>
        <v>27371.714285714286</v>
      </c>
      <c r="W802">
        <f t="shared" si="125"/>
        <v>20697.857142857141</v>
      </c>
      <c r="X802">
        <f t="shared" si="126"/>
        <v>1002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8807</v>
      </c>
      <c r="C803">
        <v>6537</v>
      </c>
      <c r="D803">
        <v>703</v>
      </c>
      <c r="E803">
        <v>79</v>
      </c>
      <c r="F803">
        <v>1445</v>
      </c>
      <c r="G803">
        <f t="shared" si="135"/>
        <v>2173497</v>
      </c>
      <c r="H803">
        <v>2350</v>
      </c>
      <c r="I803">
        <v>97</v>
      </c>
      <c r="J803" s="77"/>
      <c r="K803" s="77"/>
      <c r="L803">
        <v>14247</v>
      </c>
      <c r="M803">
        <v>786</v>
      </c>
      <c r="N803">
        <f t="shared" si="128"/>
        <v>2.6380380874744511E-2</v>
      </c>
      <c r="O803">
        <f t="shared" si="129"/>
        <v>48017.285714285717</v>
      </c>
      <c r="P803">
        <v>3081</v>
      </c>
      <c r="Q803">
        <v>66</v>
      </c>
      <c r="R803">
        <f t="shared" si="132"/>
        <v>11166</v>
      </c>
      <c r="S803">
        <f t="shared" si="133"/>
        <v>720</v>
      </c>
      <c r="T803">
        <f t="shared" si="130"/>
        <v>1.1855741329280089E-2</v>
      </c>
      <c r="U803">
        <f t="shared" si="131"/>
        <v>3.736525569413892E-2</v>
      </c>
      <c r="V803">
        <f t="shared" si="134"/>
        <v>27340.142857142859</v>
      </c>
      <c r="W803">
        <f t="shared" si="125"/>
        <v>20677.142857142859</v>
      </c>
      <c r="X803">
        <f t="shared" si="126"/>
        <v>1021.5714285714286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5537</v>
      </c>
      <c r="C804">
        <v>6730</v>
      </c>
      <c r="D804">
        <v>784</v>
      </c>
      <c r="E804">
        <v>71</v>
      </c>
      <c r="F804">
        <v>1454</v>
      </c>
      <c r="G804">
        <f t="shared" si="135"/>
        <v>2174951</v>
      </c>
      <c r="H804">
        <v>2605</v>
      </c>
      <c r="I804">
        <v>93</v>
      </c>
      <c r="J804" s="77"/>
      <c r="K804" s="77"/>
      <c r="L804">
        <v>15520</v>
      </c>
      <c r="M804">
        <v>852</v>
      </c>
      <c r="N804">
        <f t="shared" si="128"/>
        <v>2.6861781798574083E-2</v>
      </c>
      <c r="O804">
        <f t="shared" si="129"/>
        <v>47688.571428571428</v>
      </c>
      <c r="P804">
        <v>4126</v>
      </c>
      <c r="Q804">
        <v>122</v>
      </c>
      <c r="R804">
        <f t="shared" si="132"/>
        <v>11394</v>
      </c>
      <c r="S804">
        <f t="shared" si="133"/>
        <v>730</v>
      </c>
      <c r="T804">
        <f t="shared" si="130"/>
        <v>1.211396412240591E-2</v>
      </c>
      <c r="U804">
        <f t="shared" si="131"/>
        <v>3.7799342620128344E-2</v>
      </c>
      <c r="V804">
        <f t="shared" si="134"/>
        <v>27381.428571428572</v>
      </c>
      <c r="W804">
        <f t="shared" si="125"/>
        <v>20307.142857142859</v>
      </c>
      <c r="X804">
        <f t="shared" si="126"/>
        <v>1035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3092</v>
      </c>
      <c r="C805">
        <v>17555</v>
      </c>
      <c r="D805">
        <v>1702</v>
      </c>
      <c r="E805">
        <v>219</v>
      </c>
      <c r="F805">
        <v>3656</v>
      </c>
      <c r="G805">
        <f t="shared" si="135"/>
        <v>2178607</v>
      </c>
      <c r="H805">
        <v>8168</v>
      </c>
      <c r="I805">
        <v>247</v>
      </c>
      <c r="J805" s="77"/>
      <c r="K805" s="77"/>
      <c r="L805">
        <v>76505</v>
      </c>
      <c r="M805">
        <v>1828</v>
      </c>
      <c r="N805">
        <f t="shared" si="128"/>
        <v>2.7560834697854582E-2</v>
      </c>
      <c r="O805">
        <f t="shared" si="129"/>
        <v>47723</v>
      </c>
      <c r="P805">
        <v>36022</v>
      </c>
      <c r="Q805">
        <v>458</v>
      </c>
      <c r="R805">
        <f t="shared" si="132"/>
        <v>40483</v>
      </c>
      <c r="S805">
        <f t="shared" si="133"/>
        <v>1370</v>
      </c>
      <c r="T805">
        <f t="shared" si="130"/>
        <v>1.2834642373850812E-2</v>
      </c>
      <c r="U805">
        <f t="shared" si="131"/>
        <v>3.8631560731833936E-2</v>
      </c>
      <c r="V805">
        <f t="shared" si="134"/>
        <v>27242.714285714286</v>
      </c>
      <c r="W805">
        <f t="shared" si="125"/>
        <v>20480.285714285714</v>
      </c>
      <c r="X805">
        <f t="shared" si="126"/>
        <v>1052.4285714285713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20817</v>
      </c>
      <c r="C806">
        <v>17725</v>
      </c>
      <c r="D806">
        <v>1848</v>
      </c>
      <c r="E806">
        <v>332</v>
      </c>
      <c r="F806">
        <v>4010</v>
      </c>
      <c r="G806">
        <f t="shared" si="135"/>
        <v>2182617</v>
      </c>
      <c r="H806">
        <v>8224</v>
      </c>
      <c r="I806">
        <v>351</v>
      </c>
      <c r="J806" s="77"/>
      <c r="K806" s="77"/>
      <c r="L806">
        <v>64777</v>
      </c>
      <c r="M806">
        <v>1978</v>
      </c>
      <c r="N806">
        <f t="shared" si="128"/>
        <v>2.8791883975137531E-2</v>
      </c>
      <c r="O806">
        <f t="shared" si="129"/>
        <v>47989.714285714283</v>
      </c>
      <c r="P806">
        <v>28598</v>
      </c>
      <c r="Q806">
        <v>456</v>
      </c>
      <c r="R806">
        <f t="shared" si="132"/>
        <v>36179</v>
      </c>
      <c r="S806">
        <f t="shared" si="133"/>
        <v>1522</v>
      </c>
      <c r="T806">
        <f t="shared" si="130"/>
        <v>1.3555020904546305E-2</v>
      </c>
      <c r="U806">
        <f t="shared" si="131"/>
        <v>4.0255397728754673E-2</v>
      </c>
      <c r="V806">
        <f t="shared" si="134"/>
        <v>27385.857142857141</v>
      </c>
      <c r="W806">
        <f t="shared" si="125"/>
        <v>20603.857142857141</v>
      </c>
      <c r="X806">
        <f t="shared" si="126"/>
        <v>1102.4285714285713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8175</v>
      </c>
      <c r="C807">
        <v>17358</v>
      </c>
      <c r="D807">
        <v>1889</v>
      </c>
      <c r="E807">
        <v>343</v>
      </c>
      <c r="F807">
        <v>4161</v>
      </c>
      <c r="G807">
        <f t="shared" si="135"/>
        <v>2186778</v>
      </c>
      <c r="H807">
        <v>8310</v>
      </c>
      <c r="I807">
        <v>361</v>
      </c>
      <c r="J807" s="77"/>
      <c r="K807" s="77"/>
      <c r="L807">
        <v>58513</v>
      </c>
      <c r="M807">
        <v>2015</v>
      </c>
      <c r="N807">
        <f t="shared" si="128"/>
        <v>3.0314108826332162E-2</v>
      </c>
      <c r="O807">
        <f t="shared" si="129"/>
        <v>47672.285714285717</v>
      </c>
      <c r="P807">
        <v>24283</v>
      </c>
      <c r="Q807">
        <v>430</v>
      </c>
      <c r="R807">
        <f t="shared" si="132"/>
        <v>34230</v>
      </c>
      <c r="S807">
        <f t="shared" si="133"/>
        <v>1585</v>
      </c>
      <c r="T807">
        <f t="shared" si="130"/>
        <v>1.4546075619667091E-2</v>
      </c>
      <c r="U807">
        <f t="shared" si="131"/>
        <v>4.1783349811322708E-2</v>
      </c>
      <c r="V807">
        <f t="shared" si="134"/>
        <v>27598.142857142859</v>
      </c>
      <c r="W807">
        <f t="shared" si="125"/>
        <v>20074.142857142859</v>
      </c>
      <c r="X807">
        <f t="shared" si="126"/>
        <v>1153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4243</v>
      </c>
      <c r="C808">
        <v>16068</v>
      </c>
      <c r="D808">
        <v>1826</v>
      </c>
      <c r="E808">
        <v>293</v>
      </c>
      <c r="F808">
        <v>4089</v>
      </c>
      <c r="G808">
        <f t="shared" si="135"/>
        <v>2190867</v>
      </c>
      <c r="H808">
        <v>8376</v>
      </c>
      <c r="I808">
        <v>308</v>
      </c>
      <c r="J808" s="77"/>
      <c r="K808" s="77"/>
      <c r="L808">
        <v>65037</v>
      </c>
      <c r="M808">
        <v>1953</v>
      </c>
      <c r="N808">
        <f t="shared" si="128"/>
        <v>3.1619916309000067E-2</v>
      </c>
      <c r="O808">
        <f t="shared" si="129"/>
        <v>47863.142857142855</v>
      </c>
      <c r="P808">
        <v>27337</v>
      </c>
      <c r="Q808">
        <v>408</v>
      </c>
      <c r="R808">
        <f t="shared" si="132"/>
        <v>37700</v>
      </c>
      <c r="S808">
        <f t="shared" si="133"/>
        <v>1545</v>
      </c>
      <c r="T808">
        <f t="shared" si="130"/>
        <v>1.5118056735179209E-2</v>
      </c>
      <c r="U808">
        <f t="shared" si="131"/>
        <v>4.3653292319126312E-2</v>
      </c>
      <c r="V808">
        <f t="shared" si="134"/>
        <v>27679.142857142859</v>
      </c>
      <c r="W808">
        <f t="shared" si="125"/>
        <v>20184</v>
      </c>
      <c r="X808">
        <f t="shared" si="126"/>
        <v>1208.2857142857142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7804</v>
      </c>
      <c r="C809">
        <v>13561</v>
      </c>
      <c r="D809">
        <v>1485</v>
      </c>
      <c r="E809">
        <v>254</v>
      </c>
      <c r="F809">
        <v>3635</v>
      </c>
      <c r="G809">
        <f t="shared" si="135"/>
        <v>2194502</v>
      </c>
      <c r="H809">
        <v>7339</v>
      </c>
      <c r="I809">
        <v>272</v>
      </c>
      <c r="J809" s="77"/>
      <c r="K809" s="77"/>
      <c r="L809">
        <v>44121</v>
      </c>
      <c r="M809">
        <v>1590</v>
      </c>
      <c r="N809">
        <f t="shared" si="128"/>
        <v>3.2481105337742087E-2</v>
      </c>
      <c r="O809">
        <f t="shared" si="129"/>
        <v>48388.571428571428</v>
      </c>
      <c r="P809">
        <v>18389</v>
      </c>
      <c r="Q809">
        <v>266</v>
      </c>
      <c r="R809">
        <f t="shared" si="132"/>
        <v>25732</v>
      </c>
      <c r="S809">
        <f t="shared" si="133"/>
        <v>1324</v>
      </c>
      <c r="T809">
        <f t="shared" si="130"/>
        <v>1.5553174088383767E-2</v>
      </c>
      <c r="U809">
        <f t="shared" si="131"/>
        <v>4.4676052904248184E-2</v>
      </c>
      <c r="V809">
        <f t="shared" si="134"/>
        <v>28126.285714285714</v>
      </c>
      <c r="W809">
        <f t="shared" si="125"/>
        <v>20262.285714285714</v>
      </c>
      <c r="X809">
        <f t="shared" si="126"/>
        <v>1256.5714285714287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5573</v>
      </c>
      <c r="C810">
        <v>7769</v>
      </c>
      <c r="D810">
        <v>1017</v>
      </c>
      <c r="E810">
        <v>125</v>
      </c>
      <c r="F810">
        <v>1744</v>
      </c>
      <c r="G810">
        <f t="shared" si="135"/>
        <v>2196246</v>
      </c>
      <c r="H810">
        <v>2870</v>
      </c>
      <c r="I810">
        <v>139</v>
      </c>
      <c r="J810" s="77"/>
      <c r="K810" s="77"/>
      <c r="L810">
        <v>14588</v>
      </c>
      <c r="M810">
        <v>1101</v>
      </c>
      <c r="N810">
        <f t="shared" si="128"/>
        <v>3.337747484965832E-2</v>
      </c>
      <c r="O810">
        <f t="shared" si="129"/>
        <v>48437.285714285717</v>
      </c>
      <c r="P810">
        <v>2144</v>
      </c>
      <c r="Q810">
        <v>94</v>
      </c>
      <c r="R810">
        <f t="shared" si="132"/>
        <v>12444</v>
      </c>
      <c r="S810">
        <f t="shared" si="133"/>
        <v>1007</v>
      </c>
      <c r="T810">
        <f t="shared" si="130"/>
        <v>1.5855328994527997E-2</v>
      </c>
      <c r="U810">
        <f t="shared" si="131"/>
        <v>4.5836234999646751E-2</v>
      </c>
      <c r="V810">
        <f t="shared" si="134"/>
        <v>28308.857142857141</v>
      </c>
      <c r="W810">
        <f t="shared" si="125"/>
        <v>20128.428571428572</v>
      </c>
      <c r="X810">
        <f t="shared" si="126"/>
        <v>1297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3630</v>
      </c>
      <c r="C811">
        <v>8057</v>
      </c>
      <c r="D811">
        <v>1036</v>
      </c>
      <c r="E811">
        <v>120</v>
      </c>
      <c r="F811">
        <v>1509</v>
      </c>
      <c r="G811">
        <f t="shared" si="135"/>
        <v>2197755</v>
      </c>
      <c r="H811">
        <v>2583</v>
      </c>
      <c r="I811">
        <v>128</v>
      </c>
      <c r="J811" s="77"/>
      <c r="K811" s="77"/>
      <c r="L811">
        <v>16164</v>
      </c>
      <c r="M811">
        <v>1126</v>
      </c>
      <c r="N811">
        <f t="shared" si="128"/>
        <v>3.4120781266098528E-2</v>
      </c>
      <c r="O811">
        <f t="shared" si="129"/>
        <v>48529.285714285717</v>
      </c>
      <c r="P811">
        <v>2901</v>
      </c>
      <c r="Q811">
        <v>96</v>
      </c>
      <c r="R811">
        <f t="shared" si="132"/>
        <v>13263</v>
      </c>
      <c r="S811">
        <f t="shared" si="133"/>
        <v>1030</v>
      </c>
      <c r="T811">
        <f t="shared" si="130"/>
        <v>1.5808239185532025E-2</v>
      </c>
      <c r="U811">
        <f t="shared" si="131"/>
        <v>4.6907729301958197E-2</v>
      </c>
      <c r="V811">
        <f t="shared" si="134"/>
        <v>28575.857142857141</v>
      </c>
      <c r="W811">
        <f t="shared" si="125"/>
        <v>19953.428571428572</v>
      </c>
      <c r="X811">
        <f t="shared" si="126"/>
        <v>1340.4285714285713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5900</v>
      </c>
      <c r="C812">
        <v>22270</v>
      </c>
      <c r="D812">
        <v>2625</v>
      </c>
      <c r="E812">
        <v>313</v>
      </c>
      <c r="F812">
        <v>4745</v>
      </c>
      <c r="G812">
        <f t="shared" si="135"/>
        <v>2202500</v>
      </c>
      <c r="H812">
        <v>9997</v>
      </c>
      <c r="I812">
        <v>340</v>
      </c>
      <c r="J812" s="77"/>
      <c r="K812" s="77"/>
      <c r="L812">
        <v>83692</v>
      </c>
      <c r="M812">
        <v>2806</v>
      </c>
      <c r="N812">
        <f t="shared" si="128"/>
        <v>3.6233179202748982E-2</v>
      </c>
      <c r="O812">
        <f t="shared" si="129"/>
        <v>49556</v>
      </c>
      <c r="P812">
        <v>36886</v>
      </c>
      <c r="Q812">
        <v>689</v>
      </c>
      <c r="R812">
        <f t="shared" si="132"/>
        <v>46806</v>
      </c>
      <c r="S812">
        <f t="shared" si="133"/>
        <v>2117</v>
      </c>
      <c r="T812">
        <f t="shared" si="130"/>
        <v>1.735473679716518E-2</v>
      </c>
      <c r="U812">
        <f t="shared" si="131"/>
        <v>4.909039805382983E-2</v>
      </c>
      <c r="V812">
        <f t="shared" si="134"/>
        <v>29479.142857142859</v>
      </c>
      <c r="W812">
        <f t="shared" si="125"/>
        <v>20076.857142857141</v>
      </c>
      <c r="X812">
        <f t="shared" si="126"/>
        <v>1447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7501</v>
      </c>
      <c r="C813">
        <v>21601</v>
      </c>
      <c r="D813">
        <v>2504</v>
      </c>
      <c r="E813">
        <v>429</v>
      </c>
      <c r="F813">
        <v>5151</v>
      </c>
      <c r="G813">
        <f t="shared" si="135"/>
        <v>2207651</v>
      </c>
      <c r="H813">
        <v>10109</v>
      </c>
      <c r="I813">
        <v>451</v>
      </c>
      <c r="J813" s="77"/>
      <c r="K813" s="77"/>
      <c r="L813">
        <v>70653</v>
      </c>
      <c r="M813">
        <v>2648</v>
      </c>
      <c r="N813">
        <f t="shared" si="128"/>
        <v>3.7528914187227869E-2</v>
      </c>
      <c r="O813">
        <f t="shared" si="129"/>
        <v>50395.428571428572</v>
      </c>
      <c r="P813">
        <v>28810</v>
      </c>
      <c r="Q813">
        <v>607</v>
      </c>
      <c r="R813">
        <f t="shared" si="132"/>
        <v>41843</v>
      </c>
      <c r="S813">
        <f t="shared" si="133"/>
        <v>2041</v>
      </c>
      <c r="T813">
        <f t="shared" si="130"/>
        <v>1.8401420959147423E-2</v>
      </c>
      <c r="U813">
        <f t="shared" si="131"/>
        <v>5.022686753011537E-2</v>
      </c>
      <c r="V813">
        <f t="shared" si="134"/>
        <v>30288.285714285714</v>
      </c>
      <c r="W813">
        <f t="shared" si="125"/>
        <v>20107.142857142859</v>
      </c>
      <c r="X813">
        <f t="shared" si="126"/>
        <v>1521.2857142857142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7466</v>
      </c>
      <c r="C814">
        <v>19965</v>
      </c>
      <c r="D814">
        <v>2500</v>
      </c>
      <c r="E814">
        <v>437</v>
      </c>
      <c r="F814">
        <v>5500</v>
      </c>
      <c r="G814">
        <f t="shared" si="135"/>
        <v>2213151</v>
      </c>
      <c r="H814">
        <v>10699</v>
      </c>
      <c r="I814">
        <v>460</v>
      </c>
      <c r="J814" s="77"/>
      <c r="K814" s="77"/>
      <c r="L814">
        <v>63759</v>
      </c>
      <c r="M814">
        <v>2659</v>
      </c>
      <c r="N814">
        <f t="shared" si="128"/>
        <v>3.8777813158144651E-2</v>
      </c>
      <c r="O814">
        <f t="shared" si="129"/>
        <v>51144.857142857145</v>
      </c>
      <c r="P814">
        <v>25958</v>
      </c>
      <c r="Q814">
        <v>602</v>
      </c>
      <c r="R814">
        <f t="shared" si="132"/>
        <v>37801</v>
      </c>
      <c r="S814">
        <f t="shared" si="133"/>
        <v>2057</v>
      </c>
      <c r="T814">
        <f t="shared" si="130"/>
        <v>1.939266280498508E-2</v>
      </c>
      <c r="U814">
        <f t="shared" si="131"/>
        <v>5.1584264503290983E-2</v>
      </c>
      <c r="V814">
        <f t="shared" si="134"/>
        <v>30798.428571428572</v>
      </c>
      <c r="W814">
        <f t="shared" si="125"/>
        <v>20346.428571428572</v>
      </c>
      <c r="X814">
        <f t="shared" si="126"/>
        <v>1588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6952</v>
      </c>
      <c r="C815">
        <v>19486</v>
      </c>
      <c r="D815">
        <v>2427</v>
      </c>
      <c r="E815">
        <v>353</v>
      </c>
      <c r="F815">
        <v>4799</v>
      </c>
      <c r="G815">
        <f t="shared" si="135"/>
        <v>2217950</v>
      </c>
      <c r="H815">
        <v>10032</v>
      </c>
      <c r="I815">
        <v>386</v>
      </c>
      <c r="J815" s="77"/>
      <c r="K815" s="77"/>
      <c r="L815">
        <v>71314</v>
      </c>
      <c r="M815">
        <v>2611</v>
      </c>
      <c r="N815">
        <f t="shared" si="128"/>
        <v>3.9915891416477486E-2</v>
      </c>
      <c r="O815">
        <f t="shared" si="129"/>
        <v>52041.571428571428</v>
      </c>
      <c r="P815">
        <v>27595</v>
      </c>
      <c r="Q815">
        <v>547</v>
      </c>
      <c r="R815">
        <f t="shared" si="132"/>
        <v>43719</v>
      </c>
      <c r="S815">
        <f t="shared" si="133"/>
        <v>2064</v>
      </c>
      <c r="T815">
        <f t="shared" si="130"/>
        <v>2.0331784445238747E-2</v>
      </c>
      <c r="U815">
        <f t="shared" si="131"/>
        <v>5.2525179596404459E-2</v>
      </c>
      <c r="V815">
        <f t="shared" si="134"/>
        <v>31658.285714285714</v>
      </c>
      <c r="W815">
        <f t="shared" si="125"/>
        <v>20383.285714285714</v>
      </c>
      <c r="X815">
        <f t="shared" si="126"/>
        <v>1662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1875</v>
      </c>
      <c r="C816">
        <v>14923</v>
      </c>
      <c r="D816">
        <v>1920</v>
      </c>
      <c r="E816">
        <v>212</v>
      </c>
      <c r="F816">
        <v>3930</v>
      </c>
      <c r="G816">
        <f t="shared" si="135"/>
        <v>2221880</v>
      </c>
      <c r="H816">
        <v>7707</v>
      </c>
      <c r="I816">
        <v>232</v>
      </c>
      <c r="J816" s="77"/>
      <c r="K816" s="77"/>
      <c r="L816">
        <v>42621</v>
      </c>
      <c r="M816">
        <v>2087</v>
      </c>
      <c r="N816">
        <f t="shared" si="128"/>
        <v>4.1450862893511693E-2</v>
      </c>
      <c r="O816">
        <f t="shared" si="129"/>
        <v>51827.285714285717</v>
      </c>
      <c r="P816">
        <v>16010</v>
      </c>
      <c r="Q816">
        <v>374</v>
      </c>
      <c r="R816">
        <f t="shared" si="132"/>
        <v>26611</v>
      </c>
      <c r="S816">
        <f t="shared" si="133"/>
        <v>1713</v>
      </c>
      <c r="T816">
        <f t="shared" si="130"/>
        <v>2.144628806021211E-2</v>
      </c>
      <c r="U816">
        <f t="shared" si="131"/>
        <v>5.4066080265363817E-2</v>
      </c>
      <c r="V816">
        <f t="shared" si="134"/>
        <v>31783.857142857141</v>
      </c>
      <c r="W816">
        <f t="shared" si="125"/>
        <v>20043.428571428572</v>
      </c>
      <c r="X816">
        <f t="shared" si="126"/>
        <v>1718.428571428571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90452</v>
      </c>
      <c r="C817">
        <v>8577</v>
      </c>
      <c r="D817">
        <v>1155</v>
      </c>
      <c r="E817">
        <v>131</v>
      </c>
      <c r="F817">
        <v>1970</v>
      </c>
      <c r="G817">
        <f t="shared" si="135"/>
        <v>2223850</v>
      </c>
      <c r="H817">
        <v>3173</v>
      </c>
      <c r="I817">
        <v>144</v>
      </c>
      <c r="J817" s="77"/>
      <c r="K817" s="77"/>
      <c r="L817">
        <v>16213</v>
      </c>
      <c r="M817">
        <v>1278</v>
      </c>
      <c r="N817">
        <f t="shared" si="128"/>
        <v>4.1751734281700037E-2</v>
      </c>
      <c r="O817">
        <f t="shared" si="129"/>
        <v>52059.428571428572</v>
      </c>
      <c r="P817">
        <v>2105</v>
      </c>
      <c r="Q817">
        <v>109</v>
      </c>
      <c r="R817">
        <f t="shared" si="132"/>
        <v>14108</v>
      </c>
      <c r="S817">
        <f t="shared" si="133"/>
        <v>1169</v>
      </c>
      <c r="T817">
        <f t="shared" si="130"/>
        <v>2.1559191530317615E-2</v>
      </c>
      <c r="U817">
        <f t="shared" si="131"/>
        <v>5.4387444178254835E-2</v>
      </c>
      <c r="V817">
        <f t="shared" si="134"/>
        <v>32021.571428571428</v>
      </c>
      <c r="W817">
        <f t="shared" si="125"/>
        <v>20037.857142857141</v>
      </c>
      <c r="X817">
        <f t="shared" si="126"/>
        <v>1741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5755</v>
      </c>
      <c r="C818">
        <v>5303</v>
      </c>
      <c r="D818">
        <v>781</v>
      </c>
      <c r="E818">
        <v>168</v>
      </c>
      <c r="F818">
        <v>1437</v>
      </c>
      <c r="G818">
        <f t="shared" si="135"/>
        <v>2225287</v>
      </c>
      <c r="H818">
        <v>2600</v>
      </c>
      <c r="I818">
        <v>194</v>
      </c>
      <c r="J818" s="77"/>
      <c r="K818" s="77"/>
      <c r="L818">
        <v>10872</v>
      </c>
      <c r="M818">
        <v>859</v>
      </c>
      <c r="N818">
        <f t="shared" si="128"/>
        <v>4.1623506087034003E-2</v>
      </c>
      <c r="O818">
        <f t="shared" si="129"/>
        <v>51303.428571428572</v>
      </c>
      <c r="P818">
        <v>1938</v>
      </c>
      <c r="Q818">
        <v>93</v>
      </c>
      <c r="R818">
        <f t="shared" si="132"/>
        <v>8934</v>
      </c>
      <c r="S818">
        <f t="shared" si="133"/>
        <v>766</v>
      </c>
      <c r="T818">
        <f t="shared" si="130"/>
        <v>2.1686695094112075E-2</v>
      </c>
      <c r="U818">
        <f t="shared" si="131"/>
        <v>5.4257535642474368E-2</v>
      </c>
      <c r="V818">
        <f t="shared" si="134"/>
        <v>31403.142857142859</v>
      </c>
      <c r="W818">
        <f t="shared" si="125"/>
        <v>19900.285714285714</v>
      </c>
      <c r="X818">
        <f t="shared" si="126"/>
        <v>1703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10639</v>
      </c>
      <c r="C819">
        <v>14884</v>
      </c>
      <c r="D819">
        <v>2098</v>
      </c>
      <c r="E819">
        <v>237</v>
      </c>
      <c r="F819">
        <v>2822</v>
      </c>
      <c r="G819">
        <f t="shared" si="135"/>
        <v>2228109</v>
      </c>
      <c r="H819">
        <v>6280</v>
      </c>
      <c r="I819">
        <v>271</v>
      </c>
      <c r="J819" s="77"/>
      <c r="K819" s="77"/>
      <c r="L819">
        <v>49128</v>
      </c>
      <c r="M819">
        <v>2284</v>
      </c>
      <c r="N819">
        <f t="shared" si="128"/>
        <v>4.4447867882671924E-2</v>
      </c>
      <c r="O819">
        <f t="shared" si="129"/>
        <v>46365.714285714283</v>
      </c>
      <c r="P819">
        <v>15260</v>
      </c>
      <c r="Q819">
        <v>327</v>
      </c>
      <c r="R819">
        <f t="shared" si="132"/>
        <v>33868</v>
      </c>
      <c r="S819">
        <f t="shared" si="133"/>
        <v>1957</v>
      </c>
      <c r="T819">
        <f t="shared" si="130"/>
        <v>2.2595941398415989E-2</v>
      </c>
      <c r="U819">
        <f t="shared" si="131"/>
        <v>5.6877283888555903E-2</v>
      </c>
      <c r="V819">
        <f t="shared" si="134"/>
        <v>29554.857142857141</v>
      </c>
      <c r="W819">
        <f t="shared" si="125"/>
        <v>16810.857142857141</v>
      </c>
      <c r="X819">
        <f t="shared" si="126"/>
        <v>1681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30830</v>
      </c>
      <c r="C820">
        <v>20191</v>
      </c>
      <c r="D820">
        <v>2660</v>
      </c>
      <c r="E820">
        <v>273</v>
      </c>
      <c r="F820">
        <v>3825</v>
      </c>
      <c r="G820">
        <f t="shared" si="135"/>
        <v>2231934</v>
      </c>
      <c r="H820">
        <v>7536</v>
      </c>
      <c r="I820">
        <v>323</v>
      </c>
      <c r="J820" s="77"/>
      <c r="K820" s="77"/>
      <c r="L820">
        <v>76135</v>
      </c>
      <c r="M820">
        <v>2878</v>
      </c>
      <c r="N820">
        <f t="shared" si="128"/>
        <v>4.4406469479641983E-2</v>
      </c>
      <c r="O820">
        <f t="shared" si="129"/>
        <v>47148.857142857145</v>
      </c>
      <c r="P820">
        <v>34422</v>
      </c>
      <c r="Q820">
        <v>735</v>
      </c>
      <c r="R820">
        <f t="shared" si="132"/>
        <v>41713</v>
      </c>
      <c r="S820">
        <f t="shared" si="133"/>
        <v>2143</v>
      </c>
      <c r="T820">
        <f t="shared" si="130"/>
        <v>2.2605606385049638E-2</v>
      </c>
      <c r="U820">
        <f t="shared" si="131"/>
        <v>5.7406386333517127E-2</v>
      </c>
      <c r="V820">
        <f t="shared" si="134"/>
        <v>29536.285714285714</v>
      </c>
      <c r="W820">
        <f t="shared" si="125"/>
        <v>17612.571428571428</v>
      </c>
      <c r="X820">
        <f t="shared" si="126"/>
        <v>1695.5714285714287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8357</v>
      </c>
      <c r="C821">
        <v>17527</v>
      </c>
      <c r="D821">
        <v>2515</v>
      </c>
      <c r="E821">
        <v>274</v>
      </c>
      <c r="F821">
        <v>3224</v>
      </c>
      <c r="G821">
        <f t="shared" si="135"/>
        <v>2235158</v>
      </c>
      <c r="H821">
        <v>7761</v>
      </c>
      <c r="I821">
        <v>322</v>
      </c>
      <c r="J821" s="77"/>
      <c r="K821" s="77"/>
      <c r="L821">
        <v>61339</v>
      </c>
      <c r="M821">
        <v>2705</v>
      </c>
      <c r="N821">
        <f t="shared" si="128"/>
        <v>4.4874886301896698E-2</v>
      </c>
      <c r="O821">
        <f t="shared" si="129"/>
        <v>46803.142857142855</v>
      </c>
      <c r="P821">
        <v>27125</v>
      </c>
      <c r="Q821">
        <v>600</v>
      </c>
      <c r="R821">
        <f t="shared" si="132"/>
        <v>34214</v>
      </c>
      <c r="S821">
        <f t="shared" si="133"/>
        <v>2105</v>
      </c>
      <c r="T821">
        <f t="shared" si="130"/>
        <v>2.2377566188582217E-2</v>
      </c>
      <c r="U821">
        <f t="shared" si="131"/>
        <v>5.8656179399213457E-2</v>
      </c>
      <c r="V821">
        <f t="shared" si="134"/>
        <v>29023.857142857141</v>
      </c>
      <c r="W821">
        <f t="shared" si="125"/>
        <v>17779.285714285714</v>
      </c>
      <c r="X821">
        <f t="shared" si="126"/>
        <v>1702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5163</v>
      </c>
      <c r="C822">
        <v>16806</v>
      </c>
      <c r="D822">
        <v>2484</v>
      </c>
      <c r="E822">
        <v>274</v>
      </c>
      <c r="F822">
        <v>4054</v>
      </c>
      <c r="G822">
        <f t="shared" si="135"/>
        <v>2239212</v>
      </c>
      <c r="H822">
        <v>9025</v>
      </c>
      <c r="I822">
        <v>310</v>
      </c>
      <c r="J822" s="77"/>
      <c r="K822" s="77"/>
      <c r="L822">
        <v>65335</v>
      </c>
      <c r="M822">
        <v>2681</v>
      </c>
      <c r="N822">
        <f t="shared" si="128"/>
        <v>4.5926695124719023E-2</v>
      </c>
      <c r="O822">
        <f t="shared" si="129"/>
        <v>45949</v>
      </c>
      <c r="P822">
        <v>26343</v>
      </c>
      <c r="Q822">
        <v>539</v>
      </c>
      <c r="R822">
        <f t="shared" si="132"/>
        <v>38992</v>
      </c>
      <c r="S822">
        <f t="shared" si="133"/>
        <v>2142</v>
      </c>
      <c r="T822">
        <f t="shared" si="130"/>
        <v>2.254003555108236E-2</v>
      </c>
      <c r="U822">
        <f t="shared" si="131"/>
        <v>6.044648256399919E-2</v>
      </c>
      <c r="V822">
        <f t="shared" si="134"/>
        <v>28348.571428571428</v>
      </c>
      <c r="W822">
        <f t="shared" si="125"/>
        <v>17600.428571428572</v>
      </c>
      <c r="X822">
        <f t="shared" si="126"/>
        <v>1713.5714285714287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9626</v>
      </c>
      <c r="C823">
        <v>14463</v>
      </c>
      <c r="D823">
        <v>2216</v>
      </c>
      <c r="E823">
        <v>273</v>
      </c>
      <c r="F823">
        <v>3832</v>
      </c>
      <c r="G823">
        <f t="shared" si="135"/>
        <v>2243044</v>
      </c>
      <c r="H823">
        <v>7920</v>
      </c>
      <c r="I823">
        <v>311</v>
      </c>
      <c r="J823" s="77"/>
      <c r="K823" s="77"/>
      <c r="L823">
        <v>43773</v>
      </c>
      <c r="M823">
        <v>2418</v>
      </c>
      <c r="N823">
        <f t="shared" si="128"/>
        <v>4.6788209234963365E-2</v>
      </c>
      <c r="O823">
        <f t="shared" si="129"/>
        <v>46113.571428571428</v>
      </c>
      <c r="P823">
        <v>17453</v>
      </c>
      <c r="Q823">
        <v>390</v>
      </c>
      <c r="R823">
        <f t="shared" si="132"/>
        <v>26320</v>
      </c>
      <c r="S823">
        <f t="shared" si="133"/>
        <v>2028</v>
      </c>
      <c r="T823">
        <f t="shared" si="130"/>
        <v>2.2407457920831795E-2</v>
      </c>
      <c r="U823">
        <f t="shared" si="131"/>
        <v>6.21249665655643E-2</v>
      </c>
      <c r="V823">
        <f t="shared" si="134"/>
        <v>28307</v>
      </c>
      <c r="W823">
        <f t="shared" si="125"/>
        <v>17806.571428571428</v>
      </c>
      <c r="X823">
        <f t="shared" si="126"/>
        <v>1758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7740</v>
      </c>
      <c r="C824">
        <v>8114</v>
      </c>
      <c r="D824">
        <v>1356</v>
      </c>
      <c r="E824">
        <v>149</v>
      </c>
      <c r="F824">
        <v>2132</v>
      </c>
      <c r="G824">
        <f t="shared" si="135"/>
        <v>2245176</v>
      </c>
      <c r="H824">
        <v>3544</v>
      </c>
      <c r="I824">
        <v>176</v>
      </c>
      <c r="J824" s="77"/>
      <c r="K824" s="77"/>
      <c r="L824">
        <v>15225</v>
      </c>
      <c r="M824">
        <v>1500</v>
      </c>
      <c r="N824">
        <f t="shared" si="128"/>
        <v>4.7621711149850685E-2</v>
      </c>
      <c r="O824">
        <f t="shared" si="129"/>
        <v>45972.428571428572</v>
      </c>
      <c r="P824">
        <v>2214</v>
      </c>
      <c r="Q824">
        <v>92</v>
      </c>
      <c r="R824">
        <f t="shared" si="132"/>
        <v>13011</v>
      </c>
      <c r="S824">
        <f t="shared" si="133"/>
        <v>1408</v>
      </c>
      <c r="T824">
        <f t="shared" si="130"/>
        <v>2.2251613161797121E-2</v>
      </c>
      <c r="U824">
        <f t="shared" si="131"/>
        <v>6.3683697704159312E-2</v>
      </c>
      <c r="V824">
        <f t="shared" si="134"/>
        <v>28150.285714285714</v>
      </c>
      <c r="W824">
        <f t="shared" ref="W824:W887" si="137">AVERAGE(P818:P824)</f>
        <v>17822.142857142859</v>
      </c>
      <c r="X824">
        <f t="shared" ref="X824:X887" si="138">AVERAGE(S818:S824)</f>
        <v>1792.7142857142858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6074</v>
      </c>
      <c r="C825">
        <v>8334</v>
      </c>
      <c r="D825">
        <v>1472</v>
      </c>
      <c r="E825">
        <v>221</v>
      </c>
      <c r="F825">
        <v>2132</v>
      </c>
      <c r="G825">
        <f t="shared" si="135"/>
        <v>2247308</v>
      </c>
      <c r="H825">
        <v>3577</v>
      </c>
      <c r="I825">
        <v>252</v>
      </c>
      <c r="J825" s="77"/>
      <c r="K825" s="77"/>
      <c r="L825">
        <v>16371</v>
      </c>
      <c r="M825">
        <v>1576</v>
      </c>
      <c r="N825">
        <f t="shared" si="128"/>
        <v>4.9012239311225579E-2</v>
      </c>
      <c r="O825">
        <f t="shared" si="129"/>
        <v>46758</v>
      </c>
      <c r="P825">
        <v>2639</v>
      </c>
      <c r="Q825">
        <v>82</v>
      </c>
      <c r="R825">
        <f t="shared" si="132"/>
        <v>13732</v>
      </c>
      <c r="S825">
        <f t="shared" si="133"/>
        <v>1494</v>
      </c>
      <c r="T825">
        <f t="shared" si="130"/>
        <v>2.203959954087489E-2</v>
      </c>
      <c r="U825">
        <f t="shared" si="131"/>
        <v>6.5776566757493188E-2</v>
      </c>
      <c r="V825">
        <f t="shared" si="134"/>
        <v>28835.714285714286</v>
      </c>
      <c r="W825">
        <f t="shared" si="137"/>
        <v>17922.285714285714</v>
      </c>
      <c r="X825">
        <f t="shared" si="138"/>
        <v>1896.714285714285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8304</v>
      </c>
      <c r="C826">
        <v>22230</v>
      </c>
      <c r="D826">
        <v>3531</v>
      </c>
      <c r="E826">
        <v>405</v>
      </c>
      <c r="F826">
        <v>4354</v>
      </c>
      <c r="G826">
        <f t="shared" si="135"/>
        <v>2251662</v>
      </c>
      <c r="H826">
        <v>9750</v>
      </c>
      <c r="I826">
        <v>454</v>
      </c>
      <c r="J826" s="77"/>
      <c r="K826" s="77"/>
      <c r="L826">
        <v>81079</v>
      </c>
      <c r="M826">
        <v>3764</v>
      </c>
      <c r="N826">
        <f t="shared" si="128"/>
        <v>4.8772884035662489E-2</v>
      </c>
      <c r="O826">
        <f t="shared" si="129"/>
        <v>51322.428571428572</v>
      </c>
      <c r="P826">
        <v>32897</v>
      </c>
      <c r="Q826">
        <v>791</v>
      </c>
      <c r="R826">
        <f t="shared" si="132"/>
        <v>48182</v>
      </c>
      <c r="S826">
        <f t="shared" si="133"/>
        <v>2973</v>
      </c>
      <c r="T826">
        <f t="shared" si="130"/>
        <v>2.2565743956727443E-2</v>
      </c>
      <c r="U826">
        <f t="shared" si="131"/>
        <v>6.6121093244018436E-2</v>
      </c>
      <c r="V826">
        <f t="shared" si="134"/>
        <v>30880.571428571428</v>
      </c>
      <c r="W826">
        <f t="shared" si="137"/>
        <v>20441.857142857141</v>
      </c>
      <c r="X826">
        <f t="shared" si="138"/>
        <v>2041.8571428571429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8844</v>
      </c>
      <c r="C827">
        <v>20540</v>
      </c>
      <c r="D827">
        <v>3237</v>
      </c>
      <c r="E827">
        <v>510</v>
      </c>
      <c r="F827">
        <v>4740</v>
      </c>
      <c r="G827">
        <f t="shared" si="135"/>
        <v>2256402</v>
      </c>
      <c r="H827">
        <v>9601</v>
      </c>
      <c r="I827">
        <v>545</v>
      </c>
      <c r="J827" s="77"/>
      <c r="K827" s="77"/>
      <c r="L827">
        <v>67549</v>
      </c>
      <c r="M827">
        <v>3429</v>
      </c>
      <c r="N827">
        <f t="shared" si="128"/>
        <v>5.1538336503446247E-2</v>
      </c>
      <c r="O827">
        <f t="shared" si="129"/>
        <v>50095.857142857145</v>
      </c>
      <c r="P827">
        <v>25291</v>
      </c>
      <c r="Q827">
        <v>628</v>
      </c>
      <c r="R827">
        <f t="shared" si="132"/>
        <v>42258</v>
      </c>
      <c r="S827">
        <f t="shared" si="133"/>
        <v>2801</v>
      </c>
      <c r="T827">
        <f t="shared" si="130"/>
        <v>2.3305116376285812E-2</v>
      </c>
      <c r="U827">
        <f t="shared" si="131"/>
        <v>6.8991135578125501E-2</v>
      </c>
      <c r="V827">
        <f t="shared" si="134"/>
        <v>30958.428571428572</v>
      </c>
      <c r="W827">
        <f t="shared" si="137"/>
        <v>19137.428571428572</v>
      </c>
      <c r="X827">
        <f t="shared" si="138"/>
        <v>2135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8197</v>
      </c>
      <c r="C828">
        <v>19353</v>
      </c>
      <c r="D828">
        <v>3197</v>
      </c>
      <c r="E828">
        <v>556</v>
      </c>
      <c r="F828">
        <v>5437</v>
      </c>
      <c r="G828">
        <f t="shared" si="135"/>
        <v>2261839</v>
      </c>
      <c r="H828">
        <v>10538</v>
      </c>
      <c r="I828">
        <v>593</v>
      </c>
      <c r="J828" s="77"/>
      <c r="K828" s="77"/>
      <c r="L828">
        <v>61594</v>
      </c>
      <c r="M828">
        <v>3417</v>
      </c>
      <c r="N828">
        <f t="shared" si="128"/>
        <v>5.3529804004263007E-2</v>
      </c>
      <c r="O828">
        <f t="shared" si="129"/>
        <v>50132.285714285717</v>
      </c>
      <c r="P828">
        <v>23119</v>
      </c>
      <c r="Q828">
        <v>583</v>
      </c>
      <c r="R828">
        <f t="shared" si="132"/>
        <v>38475</v>
      </c>
      <c r="S828">
        <f t="shared" si="133"/>
        <v>2834</v>
      </c>
      <c r="T828">
        <f t="shared" si="130"/>
        <v>2.3892702145341501E-2</v>
      </c>
      <c r="U828">
        <f t="shared" si="131"/>
        <v>7.0959858804362577E-2</v>
      </c>
      <c r="V828">
        <f t="shared" si="134"/>
        <v>31567.142857142859</v>
      </c>
      <c r="W828">
        <f t="shared" si="137"/>
        <v>18565.142857142859</v>
      </c>
      <c r="X828">
        <f t="shared" si="138"/>
        <v>2240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5635</v>
      </c>
      <c r="C829">
        <v>17438</v>
      </c>
      <c r="D829">
        <v>2944</v>
      </c>
      <c r="E829">
        <v>513</v>
      </c>
      <c r="F829">
        <v>5149</v>
      </c>
      <c r="G829">
        <f t="shared" si="135"/>
        <v>2266988</v>
      </c>
      <c r="H829">
        <v>10346</v>
      </c>
      <c r="I829">
        <v>563</v>
      </c>
      <c r="J829" s="77"/>
      <c r="K829" s="77"/>
      <c r="L829">
        <v>66433</v>
      </c>
      <c r="M829">
        <v>3138</v>
      </c>
      <c r="N829">
        <f t="shared" si="128"/>
        <v>5.4661045837783785E-2</v>
      </c>
      <c r="O829">
        <f t="shared" si="129"/>
        <v>50289.142857142855</v>
      </c>
      <c r="P829">
        <v>23579</v>
      </c>
      <c r="Q829">
        <v>544</v>
      </c>
      <c r="R829">
        <f t="shared" si="132"/>
        <v>42854</v>
      </c>
      <c r="S829">
        <f t="shared" si="133"/>
        <v>2594</v>
      </c>
      <c r="T829">
        <f t="shared" si="130"/>
        <v>2.4451223347380337E-2</v>
      </c>
      <c r="U829">
        <f t="shared" si="131"/>
        <v>7.175135212069457E-2</v>
      </c>
      <c r="V829">
        <f t="shared" si="134"/>
        <v>32118.857142857141</v>
      </c>
      <c r="W829">
        <f t="shared" si="137"/>
        <v>18170.285714285714</v>
      </c>
      <c r="X829">
        <f t="shared" si="138"/>
        <v>2304.5714285714284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90392</v>
      </c>
      <c r="C830">
        <v>14757</v>
      </c>
      <c r="D830">
        <v>2578</v>
      </c>
      <c r="E830">
        <v>416</v>
      </c>
      <c r="F830">
        <v>4110</v>
      </c>
      <c r="G830">
        <f t="shared" si="135"/>
        <v>2271098</v>
      </c>
      <c r="H830">
        <v>8978</v>
      </c>
      <c r="I830">
        <v>473</v>
      </c>
      <c r="J830" s="77"/>
      <c r="K830" s="77"/>
      <c r="L830">
        <v>44020</v>
      </c>
      <c r="M830">
        <v>2797</v>
      </c>
      <c r="N830">
        <f t="shared" si="128"/>
        <v>5.5698595683436901E-2</v>
      </c>
      <c r="O830">
        <f t="shared" si="129"/>
        <v>50324.428571428572</v>
      </c>
      <c r="P830">
        <v>16238</v>
      </c>
      <c r="Q830">
        <v>429</v>
      </c>
      <c r="R830">
        <f t="shared" si="132"/>
        <v>27782</v>
      </c>
      <c r="S830">
        <f t="shared" si="133"/>
        <v>2368</v>
      </c>
      <c r="T830">
        <f t="shared" si="130"/>
        <v>2.4996626368305325E-2</v>
      </c>
      <c r="U830">
        <f t="shared" si="131"/>
        <v>7.2790263992858845E-2</v>
      </c>
      <c r="V830">
        <f t="shared" si="134"/>
        <v>32327.714285714286</v>
      </c>
      <c r="W830">
        <f t="shared" si="137"/>
        <v>17996.714285714286</v>
      </c>
      <c r="X830">
        <f t="shared" si="138"/>
        <v>2353.1428571428573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8550</v>
      </c>
      <c r="C831">
        <v>8158</v>
      </c>
      <c r="D831">
        <v>1549</v>
      </c>
      <c r="E831">
        <v>194</v>
      </c>
      <c r="F831">
        <v>1820</v>
      </c>
      <c r="G831">
        <f t="shared" si="135"/>
        <v>2272918</v>
      </c>
      <c r="H831">
        <v>3767</v>
      </c>
      <c r="I831">
        <v>231</v>
      </c>
      <c r="J831" s="77"/>
      <c r="K831" s="77"/>
      <c r="L831">
        <v>14983</v>
      </c>
      <c r="M831">
        <v>1693</v>
      </c>
      <c r="N831">
        <f t="shared" si="128"/>
        <v>5.6285135599623892E-2</v>
      </c>
      <c r="O831">
        <f t="shared" si="129"/>
        <v>50289.857142857145</v>
      </c>
      <c r="P831">
        <v>1672</v>
      </c>
      <c r="Q831">
        <v>124</v>
      </c>
      <c r="R831">
        <f t="shared" si="132"/>
        <v>13311</v>
      </c>
      <c r="S831">
        <f t="shared" si="133"/>
        <v>1569</v>
      </c>
      <c r="T831">
        <f t="shared" si="130"/>
        <v>2.5359748076693108E-2</v>
      </c>
      <c r="U831">
        <f t="shared" si="131"/>
        <v>7.3404414944791122E-2</v>
      </c>
      <c r="V831">
        <f t="shared" si="134"/>
        <v>32370.571428571428</v>
      </c>
      <c r="W831">
        <f t="shared" si="137"/>
        <v>17919.285714285714</v>
      </c>
      <c r="X831">
        <f t="shared" si="138"/>
        <v>2376.1428571428573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6560</v>
      </c>
      <c r="C832">
        <v>8010</v>
      </c>
      <c r="D832">
        <v>1567</v>
      </c>
      <c r="E832">
        <v>202</v>
      </c>
      <c r="F832">
        <v>1714</v>
      </c>
      <c r="G832">
        <f t="shared" si="135"/>
        <v>2274632</v>
      </c>
      <c r="H832">
        <v>3651</v>
      </c>
      <c r="I832">
        <v>219</v>
      </c>
      <c r="J832" s="77"/>
      <c r="K832" s="77"/>
      <c r="L832">
        <v>15892</v>
      </c>
      <c r="M832">
        <v>1711</v>
      </c>
      <c r="N832">
        <f t="shared" si="128"/>
        <v>5.6745839852083632E-2</v>
      </c>
      <c r="O832">
        <f t="shared" si="129"/>
        <v>50221.428571428572</v>
      </c>
      <c r="P832">
        <v>2864</v>
      </c>
      <c r="Q832">
        <v>142</v>
      </c>
      <c r="R832">
        <f t="shared" si="132"/>
        <v>13028</v>
      </c>
      <c r="S832">
        <f t="shared" si="133"/>
        <v>1569</v>
      </c>
      <c r="T832">
        <f t="shared" si="130"/>
        <v>2.5791819194652236E-2</v>
      </c>
      <c r="U832">
        <f t="shared" si="131"/>
        <v>7.3965204302979329E-2</v>
      </c>
      <c r="V832">
        <f t="shared" si="134"/>
        <v>32270</v>
      </c>
      <c r="W832">
        <f t="shared" si="137"/>
        <v>17951.428571428572</v>
      </c>
      <c r="X832">
        <f t="shared" si="138"/>
        <v>2386.8571428571427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7576</v>
      </c>
      <c r="C833">
        <v>21016</v>
      </c>
      <c r="D833">
        <v>4033</v>
      </c>
      <c r="E833">
        <v>589</v>
      </c>
      <c r="F833">
        <v>4924</v>
      </c>
      <c r="G833">
        <f t="shared" si="135"/>
        <v>2279556</v>
      </c>
      <c r="H833">
        <v>11088</v>
      </c>
      <c r="I833">
        <v>648</v>
      </c>
      <c r="J833" s="77"/>
      <c r="K833" s="77"/>
      <c r="L833">
        <v>75856</v>
      </c>
      <c r="M833">
        <v>4290</v>
      </c>
      <c r="N833">
        <f t="shared" si="128"/>
        <v>5.9120426648803008E-2</v>
      </c>
      <c r="O833">
        <f t="shared" si="129"/>
        <v>49475.285714285717</v>
      </c>
      <c r="P833">
        <v>27271</v>
      </c>
      <c r="Q833">
        <v>832</v>
      </c>
      <c r="R833">
        <f t="shared" si="132"/>
        <v>48585</v>
      </c>
      <c r="S833">
        <f t="shared" si="133"/>
        <v>3458</v>
      </c>
      <c r="T833">
        <f t="shared" si="130"/>
        <v>2.7342253028308647E-2</v>
      </c>
      <c r="U833">
        <f t="shared" si="131"/>
        <v>7.5976720446500778E-2</v>
      </c>
      <c r="V833">
        <f t="shared" si="134"/>
        <v>32327.571428571428</v>
      </c>
      <c r="W833">
        <f t="shared" si="137"/>
        <v>17147.714285714286</v>
      </c>
      <c r="X833">
        <f t="shared" si="138"/>
        <v>2456.1428571428573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8083</v>
      </c>
      <c r="C834">
        <v>20507</v>
      </c>
      <c r="D834">
        <v>4093</v>
      </c>
      <c r="E834">
        <v>768</v>
      </c>
      <c r="F834">
        <v>5752</v>
      </c>
      <c r="G834">
        <f t="shared" si="135"/>
        <v>2285308</v>
      </c>
      <c r="H834">
        <v>11401</v>
      </c>
      <c r="I834">
        <v>821</v>
      </c>
      <c r="J834" s="77"/>
      <c r="K834" s="77"/>
      <c r="L834">
        <v>65333</v>
      </c>
      <c r="M834">
        <v>4318</v>
      </c>
      <c r="N834">
        <f t="shared" si="128"/>
        <v>6.2084618044758816E-2</v>
      </c>
      <c r="O834">
        <f t="shared" si="129"/>
        <v>49158.714285714283</v>
      </c>
      <c r="P834">
        <v>22015</v>
      </c>
      <c r="Q834">
        <v>792</v>
      </c>
      <c r="R834">
        <f t="shared" si="132"/>
        <v>43318</v>
      </c>
      <c r="S834">
        <f t="shared" si="133"/>
        <v>3526</v>
      </c>
      <c r="T834">
        <f t="shared" si="130"/>
        <v>2.9514037582007227E-2</v>
      </c>
      <c r="U834">
        <f t="shared" si="131"/>
        <v>7.8811363826296554E-2</v>
      </c>
      <c r="V834">
        <f t="shared" si="134"/>
        <v>32479</v>
      </c>
      <c r="W834">
        <f t="shared" si="137"/>
        <v>16679.714285714286</v>
      </c>
      <c r="X834">
        <f t="shared" si="138"/>
        <v>2559.7142857142858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7588</v>
      </c>
      <c r="C835">
        <v>19505</v>
      </c>
      <c r="D835">
        <v>3917</v>
      </c>
      <c r="E835">
        <v>850</v>
      </c>
      <c r="F835">
        <v>6358</v>
      </c>
      <c r="G835">
        <f t="shared" si="135"/>
        <v>2291666</v>
      </c>
      <c r="H835">
        <v>12921</v>
      </c>
      <c r="I835">
        <v>901</v>
      </c>
      <c r="J835" s="77"/>
      <c r="K835" s="77"/>
      <c r="L835">
        <v>59332</v>
      </c>
      <c r="M835">
        <v>4175</v>
      </c>
      <c r="N835">
        <f t="shared" si="128"/>
        <v>6.471278254433975E-2</v>
      </c>
      <c r="O835">
        <f t="shared" si="129"/>
        <v>48835.571428571428</v>
      </c>
      <c r="P835">
        <v>19192</v>
      </c>
      <c r="Q835">
        <v>714</v>
      </c>
      <c r="R835">
        <f t="shared" si="132"/>
        <v>40140</v>
      </c>
      <c r="S835">
        <f t="shared" si="133"/>
        <v>3461</v>
      </c>
      <c r="T835">
        <f t="shared" si="130"/>
        <v>3.1702280401662661E-2</v>
      </c>
      <c r="U835">
        <f t="shared" si="131"/>
        <v>8.097616781213704E-2</v>
      </c>
      <c r="V835">
        <f t="shared" si="134"/>
        <v>32716.857142857141</v>
      </c>
      <c r="W835">
        <f t="shared" si="137"/>
        <v>16118.714285714286</v>
      </c>
      <c r="X835">
        <f t="shared" si="138"/>
        <v>2649.2857142857142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6462</v>
      </c>
      <c r="C836">
        <v>18874</v>
      </c>
      <c r="D836">
        <v>3920</v>
      </c>
      <c r="E836">
        <v>784</v>
      </c>
      <c r="F836">
        <v>6043</v>
      </c>
      <c r="G836">
        <f t="shared" si="135"/>
        <v>2297709</v>
      </c>
      <c r="H836">
        <v>11971</v>
      </c>
      <c r="I836">
        <v>832</v>
      </c>
      <c r="J836" s="77"/>
      <c r="K836" s="77"/>
      <c r="L836">
        <v>62877</v>
      </c>
      <c r="M836">
        <v>4205</v>
      </c>
      <c r="N836">
        <f t="shared" si="128"/>
        <v>6.854708787944179E-2</v>
      </c>
      <c r="O836">
        <f t="shared" si="129"/>
        <v>48327.571428571428</v>
      </c>
      <c r="P836">
        <v>18654</v>
      </c>
      <c r="Q836">
        <v>652</v>
      </c>
      <c r="R836">
        <f t="shared" si="132"/>
        <v>44223</v>
      </c>
      <c r="S836">
        <f t="shared" si="133"/>
        <v>3553</v>
      </c>
      <c r="T836">
        <f t="shared" si="130"/>
        <v>3.4150093599985172E-2</v>
      </c>
      <c r="U836">
        <f t="shared" si="131"/>
        <v>8.4657554462708395E-2</v>
      </c>
      <c r="V836">
        <f t="shared" si="134"/>
        <v>32912.428571428572</v>
      </c>
      <c r="W836">
        <f t="shared" si="137"/>
        <v>15415.142857142857</v>
      </c>
      <c r="X836">
        <f t="shared" si="138"/>
        <v>2786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3032</v>
      </c>
      <c r="C837">
        <v>16570</v>
      </c>
      <c r="D837">
        <v>3415</v>
      </c>
      <c r="E837">
        <v>626</v>
      </c>
      <c r="F837">
        <v>4841</v>
      </c>
      <c r="G837">
        <f t="shared" si="135"/>
        <v>2302550</v>
      </c>
      <c r="H837">
        <v>11795</v>
      </c>
      <c r="I837">
        <v>687</v>
      </c>
      <c r="J837" s="77"/>
      <c r="K837" s="77"/>
      <c r="L837">
        <v>44838</v>
      </c>
      <c r="M837">
        <v>3678</v>
      </c>
      <c r="N837">
        <f t="shared" si="128"/>
        <v>7.0979708708947806E-2</v>
      </c>
      <c r="O837">
        <f t="shared" si="129"/>
        <v>48444.428571428572</v>
      </c>
      <c r="P837">
        <v>13839</v>
      </c>
      <c r="Q837">
        <v>561</v>
      </c>
      <c r="R837">
        <f t="shared" si="132"/>
        <v>30999</v>
      </c>
      <c r="S837">
        <f t="shared" si="133"/>
        <v>3117</v>
      </c>
      <c r="T837">
        <f t="shared" si="130"/>
        <v>3.6177694370989603E-2</v>
      </c>
      <c r="U837">
        <f t="shared" si="131"/>
        <v>8.6698001746545433E-2</v>
      </c>
      <c r="V837">
        <f t="shared" si="134"/>
        <v>33372</v>
      </c>
      <c r="W837">
        <f t="shared" si="137"/>
        <v>15072.428571428571</v>
      </c>
      <c r="X837">
        <f t="shared" si="138"/>
        <v>2893.2857142857142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2642</v>
      </c>
      <c r="C838">
        <v>9610</v>
      </c>
      <c r="D838">
        <v>2241</v>
      </c>
      <c r="E838">
        <v>272</v>
      </c>
      <c r="F838">
        <v>1970</v>
      </c>
      <c r="G838">
        <f t="shared" si="135"/>
        <v>2304520</v>
      </c>
      <c r="H838">
        <v>3752</v>
      </c>
      <c r="I838">
        <v>307</v>
      </c>
      <c r="J838" s="77"/>
      <c r="K838" s="77"/>
      <c r="L838">
        <v>16795</v>
      </c>
      <c r="M838">
        <v>2442</v>
      </c>
      <c r="N838">
        <f t="shared" si="128"/>
        <v>7.2799429783264841E-2</v>
      </c>
      <c r="O838">
        <f t="shared" si="129"/>
        <v>48703.285714285717</v>
      </c>
      <c r="P838">
        <v>1618</v>
      </c>
      <c r="Q838">
        <v>175</v>
      </c>
      <c r="R838">
        <f t="shared" si="132"/>
        <v>15177</v>
      </c>
      <c r="S838">
        <f t="shared" si="133"/>
        <v>2267</v>
      </c>
      <c r="T838">
        <f t="shared" si="130"/>
        <v>3.667984789432259E-2</v>
      </c>
      <c r="U838">
        <f t="shared" si="131"/>
        <v>8.8975241007347008E-2</v>
      </c>
      <c r="V838">
        <f t="shared" si="134"/>
        <v>33638.571428571428</v>
      </c>
      <c r="W838">
        <f t="shared" si="137"/>
        <v>15064.714285714286</v>
      </c>
      <c r="X838">
        <f t="shared" si="138"/>
        <v>2993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21150</v>
      </c>
      <c r="C839">
        <v>8508</v>
      </c>
      <c r="D839">
        <v>2116</v>
      </c>
      <c r="E839">
        <v>319</v>
      </c>
      <c r="F839">
        <v>1775</v>
      </c>
      <c r="G839">
        <f t="shared" si="135"/>
        <v>2306295</v>
      </c>
      <c r="H839">
        <v>3314</v>
      </c>
      <c r="I839">
        <v>362</v>
      </c>
      <c r="J839" s="77"/>
      <c r="K839" s="77"/>
      <c r="L839">
        <v>15745</v>
      </c>
      <c r="M839">
        <v>2298</v>
      </c>
      <c r="N839">
        <f t="shared" si="128"/>
        <v>7.4553372303213836E-2</v>
      </c>
      <c r="O839">
        <f t="shared" si="129"/>
        <v>48682.285714285717</v>
      </c>
      <c r="P839">
        <v>1816</v>
      </c>
      <c r="Q839">
        <v>150</v>
      </c>
      <c r="R839">
        <f t="shared" si="132"/>
        <v>13929</v>
      </c>
      <c r="S839">
        <f t="shared" si="133"/>
        <v>2148</v>
      </c>
      <c r="T839">
        <f t="shared" si="130"/>
        <v>3.7124658780709738E-2</v>
      </c>
      <c r="U839">
        <f t="shared" si="131"/>
        <v>9.1085623870948637E-2</v>
      </c>
      <c r="V839">
        <f t="shared" si="134"/>
        <v>33767.285714285717</v>
      </c>
      <c r="W839">
        <f t="shared" si="137"/>
        <v>14915</v>
      </c>
      <c r="X839">
        <f t="shared" si="138"/>
        <v>3075.7142857142858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4465</v>
      </c>
      <c r="C840">
        <v>23315</v>
      </c>
      <c r="D840">
        <v>5208</v>
      </c>
      <c r="E840">
        <v>947</v>
      </c>
      <c r="F840">
        <v>6322</v>
      </c>
      <c r="G840">
        <f t="shared" si="135"/>
        <v>2312617</v>
      </c>
      <c r="H840">
        <v>13918</v>
      </c>
      <c r="I840">
        <v>1029</v>
      </c>
      <c r="J840" s="77"/>
      <c r="K840" s="77"/>
      <c r="L840">
        <v>71674</v>
      </c>
      <c r="M840">
        <v>5541</v>
      </c>
      <c r="N840">
        <f t="shared" ref="N840:N903" si="140">((SUM(M834:M840))/(SUM(L834:L840)))</f>
        <v>7.9196301776026906E-2</v>
      </c>
      <c r="O840">
        <f t="shared" ref="O840:O903" si="141">AVERAGE(L834:L840)</f>
        <v>48084.857142857145</v>
      </c>
      <c r="P840">
        <v>19853</v>
      </c>
      <c r="Q840">
        <v>830</v>
      </c>
      <c r="R840">
        <f t="shared" si="132"/>
        <v>51821</v>
      </c>
      <c r="S840">
        <f t="shared" si="133"/>
        <v>4711</v>
      </c>
      <c r="T840">
        <f t="shared" si="130"/>
        <v>3.9943497582150184E-2</v>
      </c>
      <c r="U840">
        <f t="shared" si="131"/>
        <v>9.5084868138243045E-2</v>
      </c>
      <c r="V840">
        <f t="shared" si="134"/>
        <v>34229.571428571428</v>
      </c>
      <c r="W840">
        <f t="shared" si="137"/>
        <v>13855.285714285714</v>
      </c>
      <c r="X840">
        <f t="shared" si="138"/>
        <v>3254.7142857142858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6693</v>
      </c>
      <c r="C841">
        <v>22228</v>
      </c>
      <c r="D841">
        <v>4840</v>
      </c>
      <c r="E841">
        <v>819</v>
      </c>
      <c r="F841">
        <v>5366</v>
      </c>
      <c r="G841">
        <f t="shared" si="135"/>
        <v>2317983</v>
      </c>
      <c r="H841">
        <v>11176</v>
      </c>
      <c r="I841">
        <v>877</v>
      </c>
      <c r="J841" s="77"/>
      <c r="K841" s="77"/>
      <c r="L841">
        <v>62386</v>
      </c>
      <c r="M841">
        <v>5134</v>
      </c>
      <c r="N841">
        <f t="shared" si="140"/>
        <v>8.2341516632848485E-2</v>
      </c>
      <c r="O841">
        <f t="shared" si="141"/>
        <v>47663.857142857145</v>
      </c>
      <c r="P841">
        <v>14667</v>
      </c>
      <c r="Q841">
        <v>693</v>
      </c>
      <c r="R841">
        <f t="shared" si="132"/>
        <v>47719</v>
      </c>
      <c r="S841">
        <f t="shared" si="133"/>
        <v>4441</v>
      </c>
      <c r="T841">
        <f t="shared" si="130"/>
        <v>4.2113365834067759E-2</v>
      </c>
      <c r="U841">
        <f t="shared" si="131"/>
        <v>9.7119766565030657E-2</v>
      </c>
      <c r="V841">
        <f t="shared" si="134"/>
        <v>34858.285714285717</v>
      </c>
      <c r="W841">
        <f t="shared" si="137"/>
        <v>12805.571428571429</v>
      </c>
      <c r="X841">
        <f t="shared" si="138"/>
        <v>3385.4285714285716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8798</v>
      </c>
      <c r="C842">
        <v>22105</v>
      </c>
      <c r="D842">
        <v>4803</v>
      </c>
      <c r="E842">
        <v>1223</v>
      </c>
      <c r="F842">
        <v>8475</v>
      </c>
      <c r="G842">
        <f t="shared" si="135"/>
        <v>2326458</v>
      </c>
      <c r="H842">
        <v>15384</v>
      </c>
      <c r="I842">
        <v>1281</v>
      </c>
      <c r="J842" s="77"/>
      <c r="K842" s="77"/>
      <c r="L842">
        <v>58694</v>
      </c>
      <c r="M842">
        <v>5100</v>
      </c>
      <c r="N842">
        <f t="shared" si="140"/>
        <v>8.5276974496184793E-2</v>
      </c>
      <c r="O842">
        <f t="shared" si="141"/>
        <v>47572.714285714283</v>
      </c>
      <c r="P842">
        <v>13296</v>
      </c>
      <c r="Q842">
        <v>589</v>
      </c>
      <c r="R842">
        <f t="shared" si="132"/>
        <v>45398</v>
      </c>
      <c r="S842">
        <f t="shared" si="133"/>
        <v>4511</v>
      </c>
      <c r="T842">
        <f t="shared" si="130"/>
        <v>4.3585732538839066E-2</v>
      </c>
      <c r="U842">
        <f t="shared" si="131"/>
        <v>9.9283496345269714E-2</v>
      </c>
      <c r="V842">
        <f t="shared" si="134"/>
        <v>35609.428571428572</v>
      </c>
      <c r="W842">
        <f t="shared" si="137"/>
        <v>11963.285714285714</v>
      </c>
      <c r="X842">
        <f t="shared" si="138"/>
        <v>3535.4285714285716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9217</v>
      </c>
      <c r="C843">
        <v>20419</v>
      </c>
      <c r="D843">
        <v>4510</v>
      </c>
      <c r="E843">
        <v>967</v>
      </c>
      <c r="F843">
        <v>6242</v>
      </c>
      <c r="G843">
        <f t="shared" si="135"/>
        <v>2332700</v>
      </c>
      <c r="H843">
        <v>12010</v>
      </c>
      <c r="I843">
        <v>1030</v>
      </c>
      <c r="J843" s="77"/>
      <c r="K843" s="77"/>
      <c r="L843">
        <v>61200</v>
      </c>
      <c r="M843">
        <v>4830</v>
      </c>
      <c r="N843">
        <f t="shared" si="140"/>
        <v>8.7594919899074045E-2</v>
      </c>
      <c r="O843">
        <f t="shared" si="141"/>
        <v>47333.142857142855</v>
      </c>
      <c r="P843">
        <v>13736</v>
      </c>
      <c r="Q843">
        <v>480</v>
      </c>
      <c r="R843">
        <f t="shared" si="132"/>
        <v>47464</v>
      </c>
      <c r="S843">
        <f t="shared" si="133"/>
        <v>4350</v>
      </c>
      <c r="T843">
        <f t="shared" si="130"/>
        <v>4.412305740564542E-2</v>
      </c>
      <c r="U843">
        <f t="shared" si="131"/>
        <v>0.10116551224322494</v>
      </c>
      <c r="V843">
        <f t="shared" si="134"/>
        <v>36072.428571428572</v>
      </c>
      <c r="W843">
        <f t="shared" si="137"/>
        <v>11260.714285714286</v>
      </c>
      <c r="X843">
        <f t="shared" si="138"/>
        <v>3649.2857142857142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6044</v>
      </c>
      <c r="C844">
        <v>16827</v>
      </c>
      <c r="D844">
        <v>3779</v>
      </c>
      <c r="E844">
        <v>770</v>
      </c>
      <c r="F844">
        <v>5134</v>
      </c>
      <c r="G844">
        <f t="shared" si="135"/>
        <v>2337834</v>
      </c>
      <c r="H844">
        <v>10485</v>
      </c>
      <c r="I844">
        <v>810</v>
      </c>
      <c r="J844" s="77"/>
      <c r="K844" s="77"/>
      <c r="L844">
        <v>39196</v>
      </c>
      <c r="M844">
        <v>4066</v>
      </c>
      <c r="N844">
        <f t="shared" si="140"/>
        <v>9.0303662992416101E-2</v>
      </c>
      <c r="O844">
        <f t="shared" si="141"/>
        <v>46527.142857142855</v>
      </c>
      <c r="P844">
        <v>6503</v>
      </c>
      <c r="Q844">
        <v>271</v>
      </c>
      <c r="R844">
        <f t="shared" si="132"/>
        <v>32693</v>
      </c>
      <c r="S844">
        <f t="shared" si="133"/>
        <v>3795</v>
      </c>
      <c r="T844">
        <f t="shared" si="130"/>
        <v>4.4594273244834871E-2</v>
      </c>
      <c r="U844">
        <f t="shared" si="131"/>
        <v>0.1031585241600151</v>
      </c>
      <c r="V844">
        <f t="shared" si="134"/>
        <v>36314.428571428572</v>
      </c>
      <c r="W844">
        <f t="shared" si="137"/>
        <v>10212.714285714286</v>
      </c>
      <c r="X844">
        <f t="shared" si="138"/>
        <v>3746.1428571428573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5533</v>
      </c>
      <c r="C845">
        <v>9489</v>
      </c>
      <c r="D845">
        <v>2302</v>
      </c>
      <c r="E845">
        <v>281</v>
      </c>
      <c r="F845">
        <v>1843</v>
      </c>
      <c r="G845">
        <f t="shared" si="135"/>
        <v>2339677</v>
      </c>
      <c r="H845">
        <v>2789</v>
      </c>
      <c r="I845">
        <v>305</v>
      </c>
      <c r="J845" s="77"/>
      <c r="K845" s="77"/>
      <c r="L845">
        <v>16129</v>
      </c>
      <c r="M845">
        <v>2503</v>
      </c>
      <c r="N845">
        <f t="shared" si="140"/>
        <v>9.0676380821108599E-2</v>
      </c>
      <c r="O845">
        <f t="shared" si="141"/>
        <v>46432</v>
      </c>
      <c r="P845">
        <v>1050</v>
      </c>
      <c r="Q845">
        <v>84</v>
      </c>
      <c r="R845">
        <f t="shared" si="132"/>
        <v>15079</v>
      </c>
      <c r="S845">
        <f t="shared" si="133"/>
        <v>2419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79649197372719</v>
      </c>
      <c r="V845">
        <f t="shared" si="134"/>
        <v>36300.428571428572</v>
      </c>
      <c r="W845">
        <f t="shared" si="137"/>
        <v>10131.571428571429</v>
      </c>
      <c r="X845">
        <f t="shared" si="138"/>
        <v>3767.8571428571427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4946</v>
      </c>
      <c r="C846">
        <v>9413</v>
      </c>
      <c r="D846">
        <v>2315</v>
      </c>
      <c r="E846">
        <v>305</v>
      </c>
      <c r="F846">
        <v>1513</v>
      </c>
      <c r="G846">
        <f t="shared" si="135"/>
        <v>2341190</v>
      </c>
      <c r="H846">
        <v>2573</v>
      </c>
      <c r="I846">
        <v>333</v>
      </c>
      <c r="J846" s="77"/>
      <c r="K846" s="77"/>
      <c r="L846">
        <v>16623</v>
      </c>
      <c r="M846">
        <v>2528</v>
      </c>
      <c r="N846">
        <f t="shared" si="140"/>
        <v>9.1137826708642469E-2</v>
      </c>
      <c r="O846">
        <f t="shared" si="141"/>
        <v>46557.428571428572</v>
      </c>
      <c r="P846">
        <v>1352</v>
      </c>
      <c r="Q846">
        <v>94</v>
      </c>
      <c r="R846">
        <f t="shared" si="132"/>
        <v>15271</v>
      </c>
      <c r="S846">
        <f t="shared" si="133"/>
        <v>2434</v>
      </c>
      <c r="T846">
        <f t="shared" si="142"/>
        <v>4.3161076968931407E-2</v>
      </c>
      <c r="U846">
        <f t="shared" si="143"/>
        <v>0.1043708038912486</v>
      </c>
      <c r="V846">
        <f t="shared" si="134"/>
        <v>36492.142857142855</v>
      </c>
      <c r="W846">
        <f t="shared" si="137"/>
        <v>10065.285714285714</v>
      </c>
      <c r="X846">
        <f t="shared" si="138"/>
        <v>3808.7142857142858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7158</v>
      </c>
      <c r="C847">
        <v>22212</v>
      </c>
      <c r="D847">
        <v>5010</v>
      </c>
      <c r="E847">
        <v>917</v>
      </c>
      <c r="F847">
        <v>5092</v>
      </c>
      <c r="G847">
        <f t="shared" si="135"/>
        <v>2346282</v>
      </c>
      <c r="H847">
        <v>10452</v>
      </c>
      <c r="I847">
        <v>956</v>
      </c>
      <c r="J847" s="77"/>
      <c r="K847" s="77"/>
      <c r="L847">
        <v>65146</v>
      </c>
      <c r="M847">
        <v>5378</v>
      </c>
      <c r="N847">
        <f t="shared" si="140"/>
        <v>9.2490309167308549E-2</v>
      </c>
      <c r="O847">
        <f t="shared" si="141"/>
        <v>45624.857142857145</v>
      </c>
      <c r="P847">
        <v>11803</v>
      </c>
      <c r="Q847">
        <v>497</v>
      </c>
      <c r="R847">
        <f t="shared" si="132"/>
        <v>53343</v>
      </c>
      <c r="S847">
        <f t="shared" si="133"/>
        <v>4881</v>
      </c>
      <c r="T847">
        <f t="shared" si="142"/>
        <v>4.3392568141394396E-2</v>
      </c>
      <c r="U847">
        <f t="shared" si="143"/>
        <v>0.10441418547906929</v>
      </c>
      <c r="V847">
        <f t="shared" si="134"/>
        <v>36709.571428571428</v>
      </c>
      <c r="W847">
        <f t="shared" si="137"/>
        <v>8915.2857142857138</v>
      </c>
      <c r="X847">
        <f t="shared" si="138"/>
        <v>3833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6981</v>
      </c>
      <c r="C848">
        <v>19823</v>
      </c>
      <c r="D848">
        <v>4369</v>
      </c>
      <c r="E848">
        <v>993</v>
      </c>
      <c r="F848">
        <v>6086</v>
      </c>
      <c r="G848">
        <f t="shared" si="135"/>
        <v>2352368</v>
      </c>
      <c r="H848">
        <v>11399</v>
      </c>
      <c r="I848">
        <v>1049</v>
      </c>
      <c r="J848" s="77"/>
      <c r="K848" s="77"/>
      <c r="L848">
        <v>53862</v>
      </c>
      <c r="M848">
        <v>4720</v>
      </c>
      <c r="N848">
        <f t="shared" si="140"/>
        <v>9.3694708058549139E-2</v>
      </c>
      <c r="O848">
        <f t="shared" si="141"/>
        <v>44407.142857142855</v>
      </c>
      <c r="P848">
        <v>9441</v>
      </c>
      <c r="Q848">
        <v>398</v>
      </c>
      <c r="R848">
        <f t="shared" ref="R848:R898" si="144">L848-P848</f>
        <v>44421</v>
      </c>
      <c r="S848">
        <f t="shared" ref="S848:S898" si="145">M848-Q848</f>
        <v>4322</v>
      </c>
      <c r="T848">
        <f t="shared" si="142"/>
        <v>4.2199331945926094E-2</v>
      </c>
      <c r="U848">
        <f t="shared" si="143"/>
        <v>0.10530257934552507</v>
      </c>
      <c r="V848">
        <f t="shared" si="134"/>
        <v>36238.428571428572</v>
      </c>
      <c r="W848">
        <f t="shared" si="137"/>
        <v>8168.7142857142853</v>
      </c>
      <c r="X848">
        <f t="shared" si="138"/>
        <v>381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5887</v>
      </c>
      <c r="C849">
        <v>18906</v>
      </c>
      <c r="D849">
        <v>3956</v>
      </c>
      <c r="E849">
        <v>868</v>
      </c>
      <c r="F849">
        <v>5868</v>
      </c>
      <c r="G849">
        <f t="shared" si="135"/>
        <v>2358236</v>
      </c>
      <c r="H849">
        <v>11141</v>
      </c>
      <c r="I849">
        <v>932</v>
      </c>
      <c r="J849" s="77"/>
      <c r="K849" s="77"/>
      <c r="L849">
        <v>50097</v>
      </c>
      <c r="M849">
        <v>4309</v>
      </c>
      <c r="N849">
        <f t="shared" si="140"/>
        <v>9.3742659295358521E-2</v>
      </c>
      <c r="O849">
        <f t="shared" si="141"/>
        <v>43179</v>
      </c>
      <c r="P849">
        <v>8336</v>
      </c>
      <c r="Q849">
        <v>323</v>
      </c>
      <c r="R849">
        <f t="shared" si="144"/>
        <v>41761</v>
      </c>
      <c r="S849">
        <f t="shared" si="145"/>
        <v>3986</v>
      </c>
      <c r="T849">
        <f t="shared" si="142"/>
        <v>4.1113728193638573E-2</v>
      </c>
      <c r="U849">
        <f t="shared" si="143"/>
        <v>0.10473459397197159</v>
      </c>
      <c r="V849">
        <f t="shared" si="134"/>
        <v>35718.857142857145</v>
      </c>
      <c r="W849">
        <f t="shared" si="137"/>
        <v>7460.1428571428569</v>
      </c>
      <c r="X849">
        <f t="shared" si="138"/>
        <v>3741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3617</v>
      </c>
      <c r="C850">
        <v>17730</v>
      </c>
      <c r="D850">
        <v>3425</v>
      </c>
      <c r="E850">
        <v>770</v>
      </c>
      <c r="F850">
        <v>5310</v>
      </c>
      <c r="G850">
        <f t="shared" si="135"/>
        <v>2363546</v>
      </c>
      <c r="H850">
        <v>10775</v>
      </c>
      <c r="I850">
        <v>823</v>
      </c>
      <c r="J850" s="77"/>
      <c r="K850" s="77"/>
      <c r="L850">
        <v>53594</v>
      </c>
      <c r="M850">
        <v>3728</v>
      </c>
      <c r="N850">
        <f t="shared" si="140"/>
        <v>9.2422458059983642E-2</v>
      </c>
      <c r="O850">
        <f t="shared" si="141"/>
        <v>42092.428571428572</v>
      </c>
      <c r="P850">
        <v>8295</v>
      </c>
      <c r="Q850">
        <v>273</v>
      </c>
      <c r="R850">
        <f t="shared" si="144"/>
        <v>45299</v>
      </c>
      <c r="S850">
        <f t="shared" si="145"/>
        <v>3455</v>
      </c>
      <c r="T850">
        <f t="shared" si="142"/>
        <v>4.1470713980333473E-2</v>
      </c>
      <c r="U850">
        <f t="shared" si="143"/>
        <v>0.10203859327784659</v>
      </c>
      <c r="V850">
        <f t="shared" si="134"/>
        <v>35409.571428571428</v>
      </c>
      <c r="W850">
        <f t="shared" si="137"/>
        <v>6682.8571428571431</v>
      </c>
      <c r="X850">
        <f t="shared" si="138"/>
        <v>3613.1428571428573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8519</v>
      </c>
      <c r="C851">
        <v>14902</v>
      </c>
      <c r="D851">
        <v>2885</v>
      </c>
      <c r="E851">
        <v>534</v>
      </c>
      <c r="F851">
        <v>3701</v>
      </c>
      <c r="G851">
        <f t="shared" si="135"/>
        <v>2367247</v>
      </c>
      <c r="H851">
        <v>8279</v>
      </c>
      <c r="I851">
        <v>591</v>
      </c>
      <c r="J851" s="77"/>
      <c r="K851" s="77"/>
      <c r="L851">
        <v>35780</v>
      </c>
      <c r="M851">
        <v>3227</v>
      </c>
      <c r="N851">
        <f t="shared" si="140"/>
        <v>9.0625654549137971E-2</v>
      </c>
      <c r="O851">
        <f t="shared" si="141"/>
        <v>41604.428571428572</v>
      </c>
      <c r="P851">
        <v>5429</v>
      </c>
      <c r="Q851">
        <v>202</v>
      </c>
      <c r="R851">
        <f t="shared" si="144"/>
        <v>30351</v>
      </c>
      <c r="S851">
        <f t="shared" si="145"/>
        <v>3025</v>
      </c>
      <c r="T851">
        <f t="shared" si="142"/>
        <v>4.0935544567452853E-2</v>
      </c>
      <c r="U851">
        <f t="shared" si="143"/>
        <v>9.9875776397515534E-2</v>
      </c>
      <c r="V851">
        <f t="shared" si="134"/>
        <v>35075</v>
      </c>
      <c r="W851">
        <f t="shared" si="137"/>
        <v>6529.4285714285716</v>
      </c>
      <c r="X851">
        <f t="shared" si="138"/>
        <v>3503.1428571428573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6597</v>
      </c>
      <c r="C852">
        <v>8078</v>
      </c>
      <c r="D852">
        <v>1734</v>
      </c>
      <c r="E852">
        <v>209</v>
      </c>
      <c r="F852">
        <v>1457</v>
      </c>
      <c r="G852">
        <f t="shared" si="135"/>
        <v>2368704</v>
      </c>
      <c r="H852">
        <v>2101</v>
      </c>
      <c r="I852">
        <v>229</v>
      </c>
      <c r="J852" s="77"/>
      <c r="K852" s="77"/>
      <c r="L852">
        <v>13944</v>
      </c>
      <c r="M852">
        <v>1944</v>
      </c>
      <c r="N852">
        <f t="shared" si="140"/>
        <v>8.9376777398753146E-2</v>
      </c>
      <c r="O852">
        <f t="shared" si="141"/>
        <v>41292.285714285717</v>
      </c>
      <c r="P852">
        <v>665</v>
      </c>
      <c r="Q852">
        <v>59</v>
      </c>
      <c r="R852">
        <f t="shared" si="144"/>
        <v>13279</v>
      </c>
      <c r="S852">
        <f t="shared" si="145"/>
        <v>1885</v>
      </c>
      <c r="T852">
        <f t="shared" si="142"/>
        <v>4.0731669645418238E-2</v>
      </c>
      <c r="U852">
        <f t="shared" si="143"/>
        <v>9.842240229767156E-2</v>
      </c>
      <c r="V852">
        <f t="shared" si="134"/>
        <v>34817.857142857145</v>
      </c>
      <c r="W852">
        <f t="shared" si="137"/>
        <v>6474.4285714285716</v>
      </c>
      <c r="X852">
        <f t="shared" si="138"/>
        <v>3426.8571428571427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4211</v>
      </c>
      <c r="C853">
        <v>7614</v>
      </c>
      <c r="D853">
        <v>1645</v>
      </c>
      <c r="E853">
        <v>221</v>
      </c>
      <c r="F853">
        <v>1258</v>
      </c>
      <c r="G853">
        <f t="shared" si="135"/>
        <v>2369962</v>
      </c>
      <c r="H853">
        <v>2026</v>
      </c>
      <c r="I853">
        <v>248</v>
      </c>
      <c r="J853" s="77"/>
      <c r="K853" s="77"/>
      <c r="L853">
        <v>13791</v>
      </c>
      <c r="M853">
        <v>1866</v>
      </c>
      <c r="N853">
        <f t="shared" si="140"/>
        <v>8.7948178635566393E-2</v>
      </c>
      <c r="O853">
        <f t="shared" si="141"/>
        <v>40887.714285714283</v>
      </c>
      <c r="P853">
        <v>468</v>
      </c>
      <c r="Q853">
        <v>66</v>
      </c>
      <c r="R853">
        <f t="shared" si="144"/>
        <v>13323</v>
      </c>
      <c r="S853">
        <f t="shared" si="145"/>
        <v>1800</v>
      </c>
      <c r="T853">
        <f t="shared" si="142"/>
        <v>4.0911852735333168E-2</v>
      </c>
      <c r="U853">
        <f t="shared" si="143"/>
        <v>9.6593141613966593E-2</v>
      </c>
      <c r="V853">
        <f t="shared" si="134"/>
        <v>34539.571428571428</v>
      </c>
      <c r="W853">
        <f t="shared" si="137"/>
        <v>6348.1428571428569</v>
      </c>
      <c r="X853">
        <f t="shared" si="138"/>
        <v>3336.2857142857142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2959</v>
      </c>
      <c r="C854">
        <v>18748</v>
      </c>
      <c r="D854">
        <v>3858</v>
      </c>
      <c r="E854">
        <v>613</v>
      </c>
      <c r="F854">
        <v>3964</v>
      </c>
      <c r="G854">
        <f t="shared" si="135"/>
        <v>2373926</v>
      </c>
      <c r="H854">
        <v>8664</v>
      </c>
      <c r="I854">
        <v>653</v>
      </c>
      <c r="J854" s="77"/>
      <c r="K854" s="77"/>
      <c r="L854">
        <v>57684</v>
      </c>
      <c r="M854">
        <v>4229</v>
      </c>
      <c r="N854">
        <f t="shared" si="140"/>
        <v>8.6180547583515094E-2</v>
      </c>
      <c r="O854">
        <f t="shared" si="141"/>
        <v>39821.714285714283</v>
      </c>
      <c r="P854">
        <v>9272</v>
      </c>
      <c r="Q854">
        <v>320</v>
      </c>
      <c r="R854">
        <f t="shared" si="144"/>
        <v>48412</v>
      </c>
      <c r="S854">
        <f t="shared" si="145"/>
        <v>3909</v>
      </c>
      <c r="T854">
        <f t="shared" si="142"/>
        <v>3.9159070300195678E-2</v>
      </c>
      <c r="U854">
        <f t="shared" si="143"/>
        <v>9.4500223774097933E-2</v>
      </c>
      <c r="V854">
        <f t="shared" si="134"/>
        <v>33835.142857142855</v>
      </c>
      <c r="W854">
        <f t="shared" si="137"/>
        <v>5986.5714285714284</v>
      </c>
      <c r="X854">
        <f t="shared" si="138"/>
        <v>3197.4285714285716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9984</v>
      </c>
      <c r="C855">
        <v>17025</v>
      </c>
      <c r="D855">
        <v>3329</v>
      </c>
      <c r="E855">
        <v>708</v>
      </c>
      <c r="F855">
        <v>4552</v>
      </c>
      <c r="G855">
        <f t="shared" si="135"/>
        <v>2378478</v>
      </c>
      <c r="H855">
        <v>9364</v>
      </c>
      <c r="I855">
        <v>733</v>
      </c>
      <c r="J855" s="77"/>
      <c r="K855" s="77"/>
      <c r="L855">
        <v>46809</v>
      </c>
      <c r="M855">
        <v>3599</v>
      </c>
      <c r="N855">
        <f t="shared" si="140"/>
        <v>8.4291808214237082E-2</v>
      </c>
      <c r="O855">
        <f t="shared" si="141"/>
        <v>38814.142857142855</v>
      </c>
      <c r="P855">
        <v>6124</v>
      </c>
      <c r="Q855">
        <v>219</v>
      </c>
      <c r="R855">
        <f t="shared" si="144"/>
        <v>40685</v>
      </c>
      <c r="S855">
        <f t="shared" si="145"/>
        <v>3380</v>
      </c>
      <c r="T855">
        <f t="shared" si="142"/>
        <v>3.7886444323511882E-2</v>
      </c>
      <c r="U855">
        <f t="shared" si="143"/>
        <v>9.1973746300030024E-2</v>
      </c>
      <c r="V855">
        <f t="shared" si="134"/>
        <v>33301.428571428572</v>
      </c>
      <c r="W855">
        <f t="shared" si="137"/>
        <v>5512.7142857142853</v>
      </c>
      <c r="X855">
        <f t="shared" si="138"/>
        <v>3062.8571428571427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6052</v>
      </c>
      <c r="C856">
        <v>16068</v>
      </c>
      <c r="D856">
        <v>3119</v>
      </c>
      <c r="E856">
        <v>697</v>
      </c>
      <c r="F856">
        <v>4374</v>
      </c>
      <c r="G856">
        <f t="shared" si="135"/>
        <v>2382852</v>
      </c>
      <c r="H856">
        <v>8805</v>
      </c>
      <c r="I856">
        <v>730</v>
      </c>
      <c r="J856" s="77"/>
      <c r="K856" s="77"/>
      <c r="L856">
        <v>44096</v>
      </c>
      <c r="M856">
        <v>3419</v>
      </c>
      <c r="N856">
        <f t="shared" si="140"/>
        <v>8.2845937869310271E-2</v>
      </c>
      <c r="O856">
        <f t="shared" si="141"/>
        <v>37956.857142857145</v>
      </c>
      <c r="P856">
        <v>5909</v>
      </c>
      <c r="Q856">
        <v>193</v>
      </c>
      <c r="R856">
        <f t="shared" si="144"/>
        <v>38187</v>
      </c>
      <c r="S856">
        <f t="shared" si="145"/>
        <v>3226</v>
      </c>
      <c r="T856">
        <f t="shared" si="142"/>
        <v>3.6834245893479341E-2</v>
      </c>
      <c r="U856">
        <f t="shared" si="143"/>
        <v>9.0094799944235332E-2</v>
      </c>
      <c r="V856">
        <f t="shared" si="134"/>
        <v>32790.857142857145</v>
      </c>
      <c r="W856">
        <f t="shared" si="137"/>
        <v>5166</v>
      </c>
      <c r="X856">
        <f t="shared" si="138"/>
        <v>2954.2857142857142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20460</v>
      </c>
      <c r="C857">
        <v>14408</v>
      </c>
      <c r="D857">
        <v>2560</v>
      </c>
      <c r="E857">
        <v>607</v>
      </c>
      <c r="F857">
        <v>3794</v>
      </c>
      <c r="G857">
        <f t="shared" si="135"/>
        <v>2386646</v>
      </c>
      <c r="H857">
        <v>7819</v>
      </c>
      <c r="I857">
        <v>635</v>
      </c>
      <c r="J857" s="77"/>
      <c r="K857" s="77"/>
      <c r="L857">
        <v>47286</v>
      </c>
      <c r="M857">
        <v>2857</v>
      </c>
      <c r="N857">
        <f t="shared" si="140"/>
        <v>8.1502756467095885E-2</v>
      </c>
      <c r="O857">
        <f t="shared" si="141"/>
        <v>37055.714285714283</v>
      </c>
      <c r="P857">
        <v>6017</v>
      </c>
      <c r="Q857">
        <v>158</v>
      </c>
      <c r="R857">
        <f t="shared" si="144"/>
        <v>41269</v>
      </c>
      <c r="S857">
        <f t="shared" si="145"/>
        <v>2699</v>
      </c>
      <c r="T857">
        <f t="shared" si="142"/>
        <v>3.5916656829181916E-2</v>
      </c>
      <c r="U857">
        <f t="shared" si="143"/>
        <v>8.8352416343689302E-2</v>
      </c>
      <c r="V857">
        <f t="shared" si="134"/>
        <v>32215.142857142859</v>
      </c>
      <c r="W857">
        <f t="shared" si="137"/>
        <v>4840.5714285714284</v>
      </c>
      <c r="X857">
        <f t="shared" si="138"/>
        <v>2846.2857142857142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31513</v>
      </c>
      <c r="C858">
        <v>11053</v>
      </c>
      <c r="D858">
        <v>2078</v>
      </c>
      <c r="E858">
        <v>447</v>
      </c>
      <c r="F858">
        <v>2754</v>
      </c>
      <c r="G858">
        <f t="shared" si="135"/>
        <v>2389400</v>
      </c>
      <c r="H858">
        <v>5822</v>
      </c>
      <c r="I858">
        <v>474</v>
      </c>
      <c r="J858" s="77"/>
      <c r="K858" s="77"/>
      <c r="L858">
        <v>28884</v>
      </c>
      <c r="M858">
        <v>2333</v>
      </c>
      <c r="N858">
        <f t="shared" si="140"/>
        <v>8.0188044072334388E-2</v>
      </c>
      <c r="O858">
        <f t="shared" si="141"/>
        <v>36070.571428571428</v>
      </c>
      <c r="P858">
        <v>3370</v>
      </c>
      <c r="Q858">
        <v>127</v>
      </c>
      <c r="R858">
        <f t="shared" si="144"/>
        <v>25514</v>
      </c>
      <c r="S858">
        <f t="shared" si="145"/>
        <v>2206</v>
      </c>
      <c r="T858">
        <f t="shared" si="142"/>
        <v>3.5883739198743124E-2</v>
      </c>
      <c r="U858">
        <f t="shared" si="143"/>
        <v>8.6577634375467324E-2</v>
      </c>
      <c r="V858">
        <f t="shared" si="134"/>
        <v>31524.142857142859</v>
      </c>
      <c r="W858">
        <f t="shared" si="137"/>
        <v>4546.4285714285716</v>
      </c>
      <c r="X858">
        <f t="shared" si="138"/>
        <v>2729.2857142857142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8143</v>
      </c>
      <c r="C859">
        <v>6630</v>
      </c>
      <c r="D859">
        <v>1342</v>
      </c>
      <c r="E859">
        <v>232</v>
      </c>
      <c r="F859">
        <v>1354</v>
      </c>
      <c r="G859">
        <f t="shared" si="135"/>
        <v>2390754</v>
      </c>
      <c r="H859">
        <v>2096</v>
      </c>
      <c r="I859">
        <v>250</v>
      </c>
      <c r="J859" s="77"/>
      <c r="K859" s="77"/>
      <c r="L859">
        <v>11276</v>
      </c>
      <c r="M859">
        <v>1483</v>
      </c>
      <c r="N859">
        <f t="shared" si="140"/>
        <v>7.9199122589322171E-2</v>
      </c>
      <c r="O859">
        <f t="shared" si="141"/>
        <v>35689.428571428572</v>
      </c>
      <c r="P859">
        <v>490</v>
      </c>
      <c r="Q859">
        <v>39</v>
      </c>
      <c r="R859">
        <f t="shared" si="144"/>
        <v>10786</v>
      </c>
      <c r="S859">
        <f t="shared" si="145"/>
        <v>1444</v>
      </c>
      <c r="T859">
        <f t="shared" si="142"/>
        <v>3.5450236966824644E-2</v>
      </c>
      <c r="U859">
        <f t="shared" si="143"/>
        <v>8.554561454972133E-2</v>
      </c>
      <c r="V859">
        <f t="shared" ref="V859:V898" si="146">AVERAGE(R853:R859)</f>
        <v>31168</v>
      </c>
      <c r="W859">
        <f t="shared" si="137"/>
        <v>4521.4285714285716</v>
      </c>
      <c r="X859">
        <f t="shared" si="138"/>
        <v>2666.2857142857142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4080</v>
      </c>
      <c r="C860">
        <v>5937</v>
      </c>
      <c r="D860">
        <v>1077</v>
      </c>
      <c r="E860">
        <v>217</v>
      </c>
      <c r="F860">
        <v>1368</v>
      </c>
      <c r="G860">
        <f t="shared" ref="G860:G923" si="147">F860+G859</f>
        <v>2392122</v>
      </c>
      <c r="H860">
        <v>2192</v>
      </c>
      <c r="I860">
        <v>232</v>
      </c>
      <c r="J860" s="77"/>
      <c r="K860" s="77"/>
      <c r="L860">
        <v>9744</v>
      </c>
      <c r="M860">
        <v>1195</v>
      </c>
      <c r="N860">
        <f t="shared" si="140"/>
        <v>7.7773121381403618E-2</v>
      </c>
      <c r="O860">
        <f t="shared" si="141"/>
        <v>35111.285714285717</v>
      </c>
      <c r="P860">
        <v>334</v>
      </c>
      <c r="Q860">
        <v>34</v>
      </c>
      <c r="R860">
        <f t="shared" si="144"/>
        <v>9410</v>
      </c>
      <c r="S860">
        <f t="shared" si="145"/>
        <v>1161</v>
      </c>
      <c r="T860">
        <f t="shared" si="142"/>
        <v>3.4585607310572405E-2</v>
      </c>
      <c r="U860">
        <f t="shared" si="143"/>
        <v>8.4125583978568397E-2</v>
      </c>
      <c r="V860">
        <f t="shared" si="146"/>
        <v>30609</v>
      </c>
      <c r="W860">
        <f t="shared" si="137"/>
        <v>4502.2857142857147</v>
      </c>
      <c r="X860">
        <f t="shared" si="138"/>
        <v>2575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9262</v>
      </c>
      <c r="C861">
        <v>5182</v>
      </c>
      <c r="D861">
        <v>813</v>
      </c>
      <c r="E861">
        <v>193</v>
      </c>
      <c r="F861">
        <v>1267</v>
      </c>
      <c r="G861">
        <f t="shared" si="147"/>
        <v>2393389</v>
      </c>
      <c r="H861">
        <v>2242</v>
      </c>
      <c r="I861">
        <v>208</v>
      </c>
      <c r="J861" s="77"/>
      <c r="K861" s="77"/>
      <c r="L861">
        <v>12807</v>
      </c>
      <c r="M861">
        <v>926</v>
      </c>
      <c r="N861">
        <f t="shared" si="140"/>
        <v>7.8705040268389564E-2</v>
      </c>
      <c r="O861">
        <f t="shared" si="141"/>
        <v>28700.285714285714</v>
      </c>
      <c r="P861">
        <v>366</v>
      </c>
      <c r="Q861">
        <v>26</v>
      </c>
      <c r="R861">
        <f t="shared" si="144"/>
        <v>12441</v>
      </c>
      <c r="S861">
        <f t="shared" si="145"/>
        <v>900</v>
      </c>
      <c r="T861">
        <f t="shared" si="142"/>
        <v>3.5205661211853159E-2</v>
      </c>
      <c r="U861">
        <f t="shared" si="143"/>
        <v>8.422138963049379E-2</v>
      </c>
      <c r="V861">
        <f t="shared" si="146"/>
        <v>25470.285714285714</v>
      </c>
      <c r="W861">
        <f t="shared" si="137"/>
        <v>3230</v>
      </c>
      <c r="X861">
        <f t="shared" si="138"/>
        <v>2145.1428571428573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8009</v>
      </c>
      <c r="C862">
        <v>18747</v>
      </c>
      <c r="D862">
        <v>3626</v>
      </c>
      <c r="E862">
        <v>503</v>
      </c>
      <c r="F862">
        <v>3329</v>
      </c>
      <c r="G862">
        <f t="shared" si="147"/>
        <v>2396718</v>
      </c>
      <c r="H862">
        <v>7452</v>
      </c>
      <c r="I862">
        <v>543</v>
      </c>
      <c r="J862" s="77"/>
      <c r="K862" s="77"/>
      <c r="L862">
        <v>59328</v>
      </c>
      <c r="M862">
        <v>4010</v>
      </c>
      <c r="N862">
        <f t="shared" si="140"/>
        <v>7.6014075465863251E-2</v>
      </c>
      <c r="O862">
        <f t="shared" si="141"/>
        <v>30488.714285714286</v>
      </c>
      <c r="P862">
        <v>5574</v>
      </c>
      <c r="Q862">
        <v>228</v>
      </c>
      <c r="R862">
        <f t="shared" si="144"/>
        <v>53754</v>
      </c>
      <c r="S862">
        <f t="shared" si="145"/>
        <v>3782</v>
      </c>
      <c r="T862">
        <f t="shared" si="142"/>
        <v>3.6491387126019945E-2</v>
      </c>
      <c r="U862">
        <f t="shared" si="143"/>
        <v>8.0570231133825596E-2</v>
      </c>
      <c r="V862">
        <f t="shared" si="146"/>
        <v>27337.285714285714</v>
      </c>
      <c r="W862">
        <f t="shared" si="137"/>
        <v>3151.4285714285716</v>
      </c>
      <c r="X862">
        <f t="shared" si="138"/>
        <v>2202.5714285714284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2689</v>
      </c>
      <c r="C863">
        <v>14680</v>
      </c>
      <c r="D863">
        <v>2671</v>
      </c>
      <c r="E863">
        <v>629</v>
      </c>
      <c r="F863">
        <v>3811</v>
      </c>
      <c r="G863">
        <f t="shared" si="147"/>
        <v>2400529</v>
      </c>
      <c r="H863">
        <v>7467</v>
      </c>
      <c r="I863">
        <v>662</v>
      </c>
      <c r="J863" s="77"/>
      <c r="K863" s="77"/>
      <c r="L863">
        <v>43635</v>
      </c>
      <c r="M863">
        <v>2934</v>
      </c>
      <c r="N863">
        <f t="shared" si="140"/>
        <v>7.3901202103681438E-2</v>
      </c>
      <c r="O863">
        <f t="shared" si="141"/>
        <v>30422.857142857141</v>
      </c>
      <c r="P863">
        <v>5442</v>
      </c>
      <c r="Q863">
        <v>186</v>
      </c>
      <c r="R863">
        <f t="shared" si="144"/>
        <v>38193</v>
      </c>
      <c r="S863">
        <f t="shared" si="145"/>
        <v>2748</v>
      </c>
      <c r="T863">
        <f t="shared" si="142"/>
        <v>3.6956421062381326E-2</v>
      </c>
      <c r="U863">
        <f t="shared" si="143"/>
        <v>7.8069886657574195E-2</v>
      </c>
      <c r="V863">
        <f t="shared" si="146"/>
        <v>27338.142857142859</v>
      </c>
      <c r="W863">
        <f t="shared" si="137"/>
        <v>3084.7142857142858</v>
      </c>
      <c r="X863">
        <f t="shared" si="138"/>
        <v>2134.2857142857142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6199</v>
      </c>
      <c r="C864">
        <v>13510</v>
      </c>
      <c r="D864">
        <v>2360</v>
      </c>
      <c r="E864">
        <v>498</v>
      </c>
      <c r="F864">
        <v>3207</v>
      </c>
      <c r="G864">
        <f t="shared" si="147"/>
        <v>2403736</v>
      </c>
      <c r="H864">
        <v>6848</v>
      </c>
      <c r="I864">
        <v>514</v>
      </c>
      <c r="J864" s="77"/>
      <c r="K864" s="77"/>
      <c r="L864">
        <v>45163</v>
      </c>
      <c r="M864">
        <v>2592</v>
      </c>
      <c r="N864">
        <f t="shared" si="140"/>
        <v>7.3388446999340717E-2</v>
      </c>
      <c r="O864">
        <f t="shared" si="141"/>
        <v>30119.571428571428</v>
      </c>
      <c r="P864">
        <v>5002</v>
      </c>
      <c r="Q864">
        <v>142</v>
      </c>
      <c r="R864">
        <f t="shared" si="144"/>
        <v>40161</v>
      </c>
      <c r="S864">
        <f t="shared" si="145"/>
        <v>2450</v>
      </c>
      <c r="T864">
        <f t="shared" si="142"/>
        <v>3.8001749441150742E-2</v>
      </c>
      <c r="U864">
        <f t="shared" si="143"/>
        <v>7.7215795310602908E-2</v>
      </c>
      <c r="V864">
        <f t="shared" si="146"/>
        <v>27179.857142857141</v>
      </c>
      <c r="W864">
        <f t="shared" si="137"/>
        <v>2939.7142857142858</v>
      </c>
      <c r="X864">
        <f t="shared" si="138"/>
        <v>2098.7142857142858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8009</v>
      </c>
      <c r="C865">
        <v>11810</v>
      </c>
      <c r="D865">
        <v>1849</v>
      </c>
      <c r="E865">
        <v>347</v>
      </c>
      <c r="F865">
        <v>2391</v>
      </c>
      <c r="G865">
        <f t="shared" si="147"/>
        <v>2406127</v>
      </c>
      <c r="H865">
        <v>4805</v>
      </c>
      <c r="I865">
        <v>369</v>
      </c>
      <c r="J865" s="77"/>
      <c r="K865" s="77"/>
      <c r="L865">
        <v>29480</v>
      </c>
      <c r="M865">
        <v>2078</v>
      </c>
      <c r="N865">
        <f t="shared" si="140"/>
        <v>7.1975519431687576E-2</v>
      </c>
      <c r="O865">
        <f t="shared" si="141"/>
        <v>30204.714285714286</v>
      </c>
      <c r="P865">
        <v>3470</v>
      </c>
      <c r="Q865">
        <v>112</v>
      </c>
      <c r="R865">
        <f t="shared" si="144"/>
        <v>26010</v>
      </c>
      <c r="S865">
        <f t="shared" si="145"/>
        <v>1966</v>
      </c>
      <c r="T865">
        <f t="shared" si="142"/>
        <v>3.7092562143340752E-2</v>
      </c>
      <c r="U865">
        <f t="shared" si="143"/>
        <v>7.5756860894865136E-2</v>
      </c>
      <c r="V865">
        <f t="shared" si="146"/>
        <v>27250.714285714286</v>
      </c>
      <c r="W865">
        <f t="shared" si="137"/>
        <v>2954</v>
      </c>
      <c r="X865">
        <f t="shared" si="138"/>
        <v>2064.4285714285716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4709</v>
      </c>
      <c r="C866">
        <v>6700</v>
      </c>
      <c r="D866">
        <v>1106</v>
      </c>
      <c r="E866">
        <v>172</v>
      </c>
      <c r="F866">
        <v>1283</v>
      </c>
      <c r="G866">
        <f t="shared" si="147"/>
        <v>2407410</v>
      </c>
      <c r="H866">
        <v>1765</v>
      </c>
      <c r="I866">
        <v>191</v>
      </c>
      <c r="J866" s="77"/>
      <c r="K866" s="77"/>
      <c r="L866">
        <v>11941</v>
      </c>
      <c r="M866">
        <v>1248</v>
      </c>
      <c r="N866">
        <f t="shared" si="140"/>
        <v>7.0641873096398841E-2</v>
      </c>
      <c r="O866">
        <f t="shared" si="141"/>
        <v>30299.714285714286</v>
      </c>
      <c r="P866">
        <v>404</v>
      </c>
      <c r="Q866">
        <v>28</v>
      </c>
      <c r="R866">
        <f t="shared" si="144"/>
        <v>11537</v>
      </c>
      <c r="S866">
        <f t="shared" si="145"/>
        <v>1220</v>
      </c>
      <c r="T866">
        <f t="shared" si="142"/>
        <v>3.6713286713286712E-2</v>
      </c>
      <c r="U866">
        <f t="shared" si="143"/>
        <v>7.429010057126148E-2</v>
      </c>
      <c r="V866">
        <f t="shared" si="146"/>
        <v>27358</v>
      </c>
      <c r="W866">
        <f t="shared" si="137"/>
        <v>2941.7142857142858</v>
      </c>
      <c r="X866">
        <f t="shared" si="138"/>
        <v>2032.4285714285713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20889</v>
      </c>
      <c r="C867">
        <v>6180</v>
      </c>
      <c r="D867">
        <v>1064</v>
      </c>
      <c r="E867">
        <v>178</v>
      </c>
      <c r="F867">
        <v>1006</v>
      </c>
      <c r="G867">
        <f t="shared" si="147"/>
        <v>2408416</v>
      </c>
      <c r="H867">
        <v>1445</v>
      </c>
      <c r="I867">
        <v>196</v>
      </c>
      <c r="J867" s="77"/>
      <c r="K867" s="77"/>
      <c r="L867">
        <v>11243</v>
      </c>
      <c r="M867">
        <v>1215</v>
      </c>
      <c r="N867">
        <f t="shared" si="140"/>
        <v>7.0239750558294359E-2</v>
      </c>
      <c r="O867">
        <f t="shared" si="141"/>
        <v>30513.857142857141</v>
      </c>
      <c r="P867">
        <v>231</v>
      </c>
      <c r="Q867">
        <v>16</v>
      </c>
      <c r="R867">
        <f t="shared" si="144"/>
        <v>11012</v>
      </c>
      <c r="S867">
        <f t="shared" si="145"/>
        <v>1199</v>
      </c>
      <c r="T867">
        <f t="shared" si="142"/>
        <v>3.6019327443994338E-2</v>
      </c>
      <c r="U867">
        <f t="shared" si="143"/>
        <v>7.3870580193466873E-2</v>
      </c>
      <c r="V867">
        <f t="shared" si="146"/>
        <v>27586.857142857141</v>
      </c>
      <c r="W867">
        <f t="shared" si="137"/>
        <v>2927</v>
      </c>
      <c r="X867">
        <f t="shared" si="138"/>
        <v>2037.8571428571429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5170</v>
      </c>
      <c r="C868">
        <v>14281</v>
      </c>
      <c r="D868">
        <v>2190</v>
      </c>
      <c r="E868">
        <v>381</v>
      </c>
      <c r="F868">
        <v>2581</v>
      </c>
      <c r="G868">
        <f t="shared" si="147"/>
        <v>2410997</v>
      </c>
      <c r="H868">
        <v>5244</v>
      </c>
      <c r="I868">
        <v>411</v>
      </c>
      <c r="J868" s="77"/>
      <c r="K868" s="77"/>
      <c r="L868">
        <v>46276</v>
      </c>
      <c r="M868">
        <v>2458</v>
      </c>
      <c r="N868">
        <f t="shared" si="140"/>
        <v>6.6925436927784479E-2</v>
      </c>
      <c r="O868">
        <f t="shared" si="141"/>
        <v>35295.142857142855</v>
      </c>
      <c r="P868">
        <v>5056</v>
      </c>
      <c r="Q868">
        <v>141</v>
      </c>
      <c r="R868">
        <f t="shared" si="144"/>
        <v>41220</v>
      </c>
      <c r="S868">
        <f t="shared" si="145"/>
        <v>2317</v>
      </c>
      <c r="T868">
        <f t="shared" si="142"/>
        <v>3.3877437547162319E-2</v>
      </c>
      <c r="U868">
        <f t="shared" si="143"/>
        <v>7.0675614163966338E-2</v>
      </c>
      <c r="V868">
        <f t="shared" si="146"/>
        <v>31698.142857142859</v>
      </c>
      <c r="W868">
        <f t="shared" si="137"/>
        <v>3597</v>
      </c>
      <c r="X868">
        <f t="shared" si="138"/>
        <v>2240.2857142857142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8965</v>
      </c>
      <c r="C869">
        <v>13795</v>
      </c>
      <c r="D869">
        <v>2037</v>
      </c>
      <c r="E869">
        <v>407</v>
      </c>
      <c r="F869">
        <v>2766</v>
      </c>
      <c r="G869">
        <f t="shared" si="147"/>
        <v>2413763</v>
      </c>
      <c r="H869">
        <v>4943</v>
      </c>
      <c r="I869">
        <v>436</v>
      </c>
      <c r="J869" s="77"/>
      <c r="K869" s="77"/>
      <c r="L869">
        <v>39228</v>
      </c>
      <c r="M869">
        <v>2250</v>
      </c>
      <c r="N869">
        <f t="shared" si="140"/>
        <v>6.5097856066547416E-2</v>
      </c>
      <c r="O869">
        <f t="shared" si="141"/>
        <v>32423.714285714286</v>
      </c>
      <c r="P869">
        <v>4108</v>
      </c>
      <c r="Q869">
        <v>129</v>
      </c>
      <c r="R869">
        <f t="shared" si="144"/>
        <v>35120</v>
      </c>
      <c r="S869">
        <f t="shared" si="145"/>
        <v>2121</v>
      </c>
      <c r="T869">
        <f t="shared" si="142"/>
        <v>3.1796904651457007E-2</v>
      </c>
      <c r="U869">
        <f t="shared" si="143"/>
        <v>6.8982991640959793E-2</v>
      </c>
      <c r="V869">
        <f t="shared" si="146"/>
        <v>29036.142857142859</v>
      </c>
      <c r="W869">
        <f t="shared" si="137"/>
        <v>3387.5714285714284</v>
      </c>
      <c r="X869">
        <f t="shared" si="138"/>
        <v>2003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1869</v>
      </c>
      <c r="C870">
        <v>12904</v>
      </c>
      <c r="D870">
        <v>1924</v>
      </c>
      <c r="E870">
        <v>392</v>
      </c>
      <c r="F870">
        <v>2772</v>
      </c>
      <c r="G870">
        <f t="shared" si="147"/>
        <v>2416535</v>
      </c>
      <c r="H870">
        <v>4718</v>
      </c>
      <c r="I870">
        <v>412</v>
      </c>
      <c r="J870" s="77"/>
      <c r="K870" s="77"/>
      <c r="L870">
        <v>35531</v>
      </c>
      <c r="M870">
        <v>2153</v>
      </c>
      <c r="N870">
        <f t="shared" si="140"/>
        <v>6.3939834233443904E-2</v>
      </c>
      <c r="O870">
        <f t="shared" si="141"/>
        <v>31266</v>
      </c>
      <c r="P870">
        <v>3459</v>
      </c>
      <c r="Q870">
        <v>128</v>
      </c>
      <c r="R870">
        <f t="shared" si="144"/>
        <v>32072</v>
      </c>
      <c r="S870">
        <f t="shared" si="145"/>
        <v>2025</v>
      </c>
      <c r="T870">
        <f t="shared" si="142"/>
        <v>3.2029452369995395E-2</v>
      </c>
      <c r="U870">
        <f t="shared" si="143"/>
        <v>6.7457338230221375E-2</v>
      </c>
      <c r="V870">
        <f t="shared" si="146"/>
        <v>28161.714285714286</v>
      </c>
      <c r="W870">
        <f t="shared" si="137"/>
        <v>3104.2857142857142</v>
      </c>
      <c r="X870">
        <f t="shared" si="138"/>
        <v>1899.7142857142858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4485</v>
      </c>
      <c r="C871">
        <v>12616</v>
      </c>
      <c r="D871">
        <v>1750</v>
      </c>
      <c r="E871">
        <v>339</v>
      </c>
      <c r="F871">
        <v>2508</v>
      </c>
      <c r="G871">
        <f t="shared" si="147"/>
        <v>2419043</v>
      </c>
      <c r="H871">
        <v>4526</v>
      </c>
      <c r="I871">
        <v>363</v>
      </c>
      <c r="J871" s="77"/>
      <c r="K871" s="77"/>
      <c r="L871">
        <v>40349</v>
      </c>
      <c r="M871">
        <v>1967</v>
      </c>
      <c r="N871">
        <f t="shared" si="140"/>
        <v>6.2457953356256542E-2</v>
      </c>
      <c r="O871">
        <f t="shared" si="141"/>
        <v>30578.285714285714</v>
      </c>
      <c r="P871">
        <v>3677</v>
      </c>
      <c r="Q871">
        <v>80</v>
      </c>
      <c r="R871">
        <f t="shared" si="144"/>
        <v>36672</v>
      </c>
      <c r="S871">
        <f t="shared" si="145"/>
        <v>1887</v>
      </c>
      <c r="T871">
        <f t="shared" si="142"/>
        <v>3.1070815976476353E-2</v>
      </c>
      <c r="U871">
        <f t="shared" si="143"/>
        <v>6.5765351703908737E-2</v>
      </c>
      <c r="V871">
        <f t="shared" si="146"/>
        <v>27663.285714285714</v>
      </c>
      <c r="W871">
        <f t="shared" si="137"/>
        <v>2915</v>
      </c>
      <c r="X871">
        <f t="shared" si="138"/>
        <v>1819.2857142857142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4728</v>
      </c>
      <c r="C872">
        <v>10243</v>
      </c>
      <c r="D872">
        <v>1374</v>
      </c>
      <c r="E872">
        <v>256</v>
      </c>
      <c r="F872">
        <v>2314</v>
      </c>
      <c r="G872">
        <f t="shared" si="147"/>
        <v>2421357</v>
      </c>
      <c r="H872">
        <v>4129</v>
      </c>
      <c r="I872">
        <v>281</v>
      </c>
      <c r="J872" s="77"/>
      <c r="K872" s="77"/>
      <c r="L872">
        <v>25251</v>
      </c>
      <c r="M872">
        <v>1545</v>
      </c>
      <c r="N872">
        <f t="shared" si="140"/>
        <v>6.1176537873119212E-2</v>
      </c>
      <c r="O872">
        <f t="shared" si="141"/>
        <v>29974.142857142859</v>
      </c>
      <c r="P872">
        <v>2354</v>
      </c>
      <c r="Q872">
        <v>64</v>
      </c>
      <c r="R872">
        <f t="shared" si="144"/>
        <v>22897</v>
      </c>
      <c r="S872">
        <f t="shared" si="145"/>
        <v>1481</v>
      </c>
      <c r="T872">
        <f t="shared" si="142"/>
        <v>3.0380009331743479E-2</v>
      </c>
      <c r="U872">
        <f t="shared" si="143"/>
        <v>6.4294336849839914E-2</v>
      </c>
      <c r="V872">
        <f t="shared" si="146"/>
        <v>27218.571428571428</v>
      </c>
      <c r="W872">
        <f t="shared" si="137"/>
        <v>2755.5714285714284</v>
      </c>
      <c r="X872">
        <f t="shared" si="138"/>
        <v>1750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90883</v>
      </c>
      <c r="C873">
        <v>6155</v>
      </c>
      <c r="D873">
        <v>823</v>
      </c>
      <c r="E873">
        <v>105</v>
      </c>
      <c r="F873">
        <v>1694</v>
      </c>
      <c r="G873">
        <f t="shared" si="147"/>
        <v>2423051</v>
      </c>
      <c r="H873">
        <v>2622</v>
      </c>
      <c r="I873">
        <v>123</v>
      </c>
      <c r="J873" s="77"/>
      <c r="K873" s="77"/>
      <c r="L873">
        <v>10974</v>
      </c>
      <c r="M873">
        <v>928</v>
      </c>
      <c r="N873">
        <f t="shared" si="140"/>
        <v>5.9927604236492828E-2</v>
      </c>
      <c r="O873">
        <f t="shared" si="141"/>
        <v>29836</v>
      </c>
      <c r="P873">
        <v>318</v>
      </c>
      <c r="Q873">
        <v>15</v>
      </c>
      <c r="R873">
        <f t="shared" si="144"/>
        <v>10656</v>
      </c>
      <c r="S873">
        <f t="shared" si="145"/>
        <v>913</v>
      </c>
      <c r="T873">
        <f t="shared" si="142"/>
        <v>2.9839087642555849E-2</v>
      </c>
      <c r="U873">
        <f t="shared" si="143"/>
        <v>6.2974231343165529E-2</v>
      </c>
      <c r="V873">
        <f t="shared" si="146"/>
        <v>27092.714285714286</v>
      </c>
      <c r="W873">
        <f t="shared" si="137"/>
        <v>2743.2857142857142</v>
      </c>
      <c r="X873">
        <f t="shared" si="138"/>
        <v>1706.1428571428571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6645</v>
      </c>
      <c r="C874">
        <v>5762</v>
      </c>
      <c r="D874">
        <v>875</v>
      </c>
      <c r="E874">
        <v>108</v>
      </c>
      <c r="F874">
        <v>728</v>
      </c>
      <c r="G874">
        <f t="shared" si="147"/>
        <v>2423779</v>
      </c>
      <c r="H874">
        <v>1195</v>
      </c>
      <c r="I874">
        <v>122</v>
      </c>
      <c r="J874" s="77"/>
      <c r="K874" s="77"/>
      <c r="L874">
        <v>10505</v>
      </c>
      <c r="M874">
        <v>960</v>
      </c>
      <c r="N874">
        <f t="shared" si="140"/>
        <v>5.8914825528316214E-2</v>
      </c>
      <c r="O874">
        <f t="shared" si="141"/>
        <v>29730.571428571428</v>
      </c>
      <c r="P874">
        <v>177</v>
      </c>
      <c r="Q874">
        <v>16</v>
      </c>
      <c r="R874">
        <f t="shared" si="144"/>
        <v>10328</v>
      </c>
      <c r="S874">
        <f t="shared" si="145"/>
        <v>944</v>
      </c>
      <c r="T874">
        <f t="shared" si="142"/>
        <v>2.992323358922137E-2</v>
      </c>
      <c r="U874">
        <f t="shared" si="143"/>
        <v>6.1852724049427141E-2</v>
      </c>
      <c r="V874">
        <f t="shared" si="146"/>
        <v>26995</v>
      </c>
      <c r="W874">
        <f t="shared" si="137"/>
        <v>2735.5714285714284</v>
      </c>
      <c r="X874">
        <f t="shared" si="138"/>
        <v>1669.7142857142858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11551</v>
      </c>
      <c r="C875">
        <v>14906</v>
      </c>
      <c r="D875">
        <v>1802</v>
      </c>
      <c r="E875">
        <v>268</v>
      </c>
      <c r="F875">
        <v>1810</v>
      </c>
      <c r="G875">
        <f t="shared" si="147"/>
        <v>2425589</v>
      </c>
      <c r="H875">
        <v>3726</v>
      </c>
      <c r="I875">
        <v>299</v>
      </c>
      <c r="J875" s="77"/>
      <c r="K875" s="77"/>
      <c r="L875">
        <v>42968</v>
      </c>
      <c r="M875">
        <v>2026</v>
      </c>
      <c r="N875">
        <f t="shared" si="140"/>
        <v>5.7757096960049999E-2</v>
      </c>
      <c r="O875">
        <f t="shared" si="141"/>
        <v>29258</v>
      </c>
      <c r="P875">
        <v>4232</v>
      </c>
      <c r="Q875">
        <v>118</v>
      </c>
      <c r="R875">
        <f t="shared" si="144"/>
        <v>38736</v>
      </c>
      <c r="S875">
        <f t="shared" si="145"/>
        <v>1908</v>
      </c>
      <c r="T875">
        <f t="shared" si="142"/>
        <v>3.0013642564802184E-2</v>
      </c>
      <c r="U875">
        <f t="shared" si="143"/>
        <v>6.0483373641282492E-2</v>
      </c>
      <c r="V875">
        <f t="shared" si="146"/>
        <v>26640.142857142859</v>
      </c>
      <c r="W875">
        <f t="shared" si="137"/>
        <v>2617.8571428571427</v>
      </c>
      <c r="X875">
        <f t="shared" si="138"/>
        <v>1611.2857142857142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4721</v>
      </c>
      <c r="C876">
        <v>13170</v>
      </c>
      <c r="D876">
        <v>1622</v>
      </c>
      <c r="E876">
        <v>330</v>
      </c>
      <c r="F876">
        <v>1987</v>
      </c>
      <c r="G876">
        <f t="shared" si="147"/>
        <v>2427576</v>
      </c>
      <c r="H876">
        <v>3668</v>
      </c>
      <c r="I876">
        <v>350</v>
      </c>
      <c r="J876" s="77"/>
      <c r="K876" s="77"/>
      <c r="L876">
        <v>35877</v>
      </c>
      <c r="M876">
        <v>1795</v>
      </c>
      <c r="N876">
        <f t="shared" si="140"/>
        <v>5.645925889156387E-2</v>
      </c>
      <c r="O876">
        <f t="shared" si="141"/>
        <v>28779.285714285714</v>
      </c>
      <c r="P876">
        <v>3283</v>
      </c>
      <c r="Q876">
        <v>81</v>
      </c>
      <c r="R876">
        <f t="shared" si="144"/>
        <v>32594</v>
      </c>
      <c r="S876">
        <f t="shared" si="145"/>
        <v>1714</v>
      </c>
      <c r="T876">
        <f t="shared" si="142"/>
        <v>2.8685714285714287E-2</v>
      </c>
      <c r="U876">
        <f t="shared" si="143"/>
        <v>5.9101410671088039E-2</v>
      </c>
      <c r="V876">
        <f t="shared" si="146"/>
        <v>26279.285714285714</v>
      </c>
      <c r="W876">
        <f t="shared" si="137"/>
        <v>2500</v>
      </c>
      <c r="X876">
        <f t="shared" si="138"/>
        <v>1553.1428571428571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7258</v>
      </c>
      <c r="C877">
        <v>12537</v>
      </c>
      <c r="D877">
        <v>1562</v>
      </c>
      <c r="E877">
        <v>346</v>
      </c>
      <c r="F877">
        <v>2228</v>
      </c>
      <c r="G877">
        <f t="shared" si="147"/>
        <v>2429804</v>
      </c>
      <c r="H877">
        <v>3875</v>
      </c>
      <c r="I877">
        <v>366</v>
      </c>
      <c r="J877" s="77"/>
      <c r="K877" s="77"/>
      <c r="L877">
        <v>33262</v>
      </c>
      <c r="M877">
        <v>1749</v>
      </c>
      <c r="N877">
        <f t="shared" si="140"/>
        <v>5.5074151797817113E-2</v>
      </c>
      <c r="O877">
        <f t="shared" si="141"/>
        <v>28455.142857142859</v>
      </c>
      <c r="P877">
        <v>3204</v>
      </c>
      <c r="Q877">
        <v>84</v>
      </c>
      <c r="R877">
        <f t="shared" si="144"/>
        <v>30058</v>
      </c>
      <c r="S877">
        <f t="shared" si="145"/>
        <v>1665</v>
      </c>
      <c r="T877">
        <f t="shared" si="142"/>
        <v>2.6558422731226442E-2</v>
      </c>
      <c r="U877">
        <f t="shared" si="143"/>
        <v>5.777697165564661E-2</v>
      </c>
      <c r="V877">
        <f t="shared" si="146"/>
        <v>25991.571428571428</v>
      </c>
      <c r="W877">
        <f t="shared" si="137"/>
        <v>2463.5714285714284</v>
      </c>
      <c r="X877">
        <f t="shared" si="138"/>
        <v>1501.7142857142858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8828</v>
      </c>
      <c r="C878">
        <v>11570</v>
      </c>
      <c r="D878">
        <v>1402</v>
      </c>
      <c r="E878">
        <v>241</v>
      </c>
      <c r="F878">
        <v>1893</v>
      </c>
      <c r="G878">
        <f t="shared" si="147"/>
        <v>2431697</v>
      </c>
      <c r="H878">
        <v>3634</v>
      </c>
      <c r="I878">
        <v>258</v>
      </c>
      <c r="J878" s="77"/>
      <c r="K878" s="77"/>
      <c r="L878">
        <v>37556</v>
      </c>
      <c r="M878">
        <v>1577</v>
      </c>
      <c r="N878">
        <f t="shared" si="140"/>
        <v>5.3871573834097956E-2</v>
      </c>
      <c r="O878">
        <f t="shared" si="141"/>
        <v>28056.142857142859</v>
      </c>
      <c r="P878">
        <v>3225</v>
      </c>
      <c r="Q878">
        <v>68</v>
      </c>
      <c r="R878">
        <f t="shared" si="144"/>
        <v>34331</v>
      </c>
      <c r="S878">
        <f t="shared" si="145"/>
        <v>1509</v>
      </c>
      <c r="T878">
        <f t="shared" si="142"/>
        <v>2.6558685166438396E-2</v>
      </c>
      <c r="U878">
        <f t="shared" si="143"/>
        <v>5.6425389755011136E-2</v>
      </c>
      <c r="V878">
        <f t="shared" si="146"/>
        <v>25657.142857142859</v>
      </c>
      <c r="W878">
        <f t="shared" si="137"/>
        <v>2399</v>
      </c>
      <c r="X878">
        <f t="shared" si="138"/>
        <v>1447.7142857142858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8492</v>
      </c>
      <c r="C879">
        <v>9664</v>
      </c>
      <c r="D879">
        <v>1217</v>
      </c>
      <c r="E879">
        <v>188</v>
      </c>
      <c r="F879">
        <v>1530</v>
      </c>
      <c r="G879">
        <f t="shared" si="147"/>
        <v>2433227</v>
      </c>
      <c r="H879">
        <v>2704</v>
      </c>
      <c r="I879">
        <v>208</v>
      </c>
      <c r="J879" s="77"/>
      <c r="K879" s="77"/>
      <c r="L879">
        <v>23915</v>
      </c>
      <c r="M879">
        <v>1371</v>
      </c>
      <c r="N879">
        <f t="shared" si="140"/>
        <v>5.3348508384728564E-2</v>
      </c>
      <c r="O879">
        <f t="shared" si="141"/>
        <v>27865.285714285714</v>
      </c>
      <c r="P879">
        <v>1543</v>
      </c>
      <c r="Q879">
        <v>31</v>
      </c>
      <c r="R879">
        <f t="shared" si="144"/>
        <v>22372</v>
      </c>
      <c r="S879">
        <f t="shared" si="145"/>
        <v>1340</v>
      </c>
      <c r="T879">
        <f t="shared" si="142"/>
        <v>2.5841571768239268E-2</v>
      </c>
      <c r="U879">
        <f t="shared" si="143"/>
        <v>5.5803434315231049E-2</v>
      </c>
      <c r="V879">
        <f t="shared" si="146"/>
        <v>25582.142857142859</v>
      </c>
      <c r="W879">
        <f t="shared" si="137"/>
        <v>2283.1428571428573</v>
      </c>
      <c r="X879">
        <f t="shared" si="138"/>
        <v>1427.5714285714287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4866</v>
      </c>
      <c r="C880">
        <v>6374</v>
      </c>
      <c r="D880">
        <v>868</v>
      </c>
      <c r="E880">
        <v>100</v>
      </c>
      <c r="F880">
        <v>677</v>
      </c>
      <c r="G880">
        <f t="shared" si="147"/>
        <v>2433904</v>
      </c>
      <c r="H880">
        <v>1153</v>
      </c>
      <c r="I880">
        <v>107</v>
      </c>
      <c r="J880" s="77"/>
      <c r="K880" s="77"/>
      <c r="L880">
        <v>11138</v>
      </c>
      <c r="M880">
        <v>984</v>
      </c>
      <c r="N880">
        <f t="shared" si="140"/>
        <v>5.3590546099036476E-2</v>
      </c>
      <c r="O880">
        <f t="shared" si="141"/>
        <v>27888.714285714286</v>
      </c>
      <c r="P880">
        <v>237</v>
      </c>
      <c r="Q880">
        <v>9</v>
      </c>
      <c r="R880">
        <f t="shared" si="144"/>
        <v>10901</v>
      </c>
      <c r="S880">
        <f t="shared" si="145"/>
        <v>975</v>
      </c>
      <c r="T880">
        <f t="shared" si="142"/>
        <v>2.5595874473303564E-2</v>
      </c>
      <c r="U880">
        <f t="shared" si="143"/>
        <v>5.6072942226187819E-2</v>
      </c>
      <c r="V880">
        <f t="shared" si="146"/>
        <v>25617.142857142859</v>
      </c>
      <c r="W880">
        <f t="shared" si="137"/>
        <v>2271.5714285714284</v>
      </c>
      <c r="X880">
        <f t="shared" si="138"/>
        <v>1436.4285714285713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70379</v>
      </c>
      <c r="C881">
        <v>5513</v>
      </c>
      <c r="D881">
        <v>795</v>
      </c>
      <c r="E881">
        <v>125</v>
      </c>
      <c r="F881">
        <v>636</v>
      </c>
      <c r="G881">
        <f t="shared" si="147"/>
        <v>2434540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451921048976586E-2</v>
      </c>
      <c r="O881">
        <f t="shared" si="141"/>
        <v>27771.285714285714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5977734346562433E-2</v>
      </c>
      <c r="V881">
        <f t="shared" si="146"/>
        <v>25510.142857142859</v>
      </c>
      <c r="W881">
        <f t="shared" si="137"/>
        <v>2261.1428571428573</v>
      </c>
      <c r="X881">
        <f t="shared" si="138"/>
        <v>1428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81390</v>
      </c>
      <c r="C882">
        <v>11011</v>
      </c>
      <c r="D882">
        <v>1389</v>
      </c>
      <c r="E882">
        <v>200</v>
      </c>
      <c r="F882">
        <v>1076</v>
      </c>
      <c r="G882">
        <f t="shared" si="147"/>
        <v>2435616</v>
      </c>
      <c r="H882">
        <v>1840</v>
      </c>
      <c r="I882">
        <v>207</v>
      </c>
      <c r="J882" s="77"/>
      <c r="K882" s="77"/>
      <c r="L882">
        <v>28124</v>
      </c>
      <c r="M882">
        <v>1567</v>
      </c>
      <c r="N882">
        <f t="shared" si="140"/>
        <v>5.5314527582077916E-2</v>
      </c>
      <c r="O882">
        <f t="shared" si="141"/>
        <v>25650.714285714286</v>
      </c>
      <c r="P882">
        <v>665</v>
      </c>
      <c r="Q882">
        <v>30</v>
      </c>
      <c r="R882">
        <f t="shared" si="144"/>
        <v>27459</v>
      </c>
      <c r="S882">
        <f t="shared" si="145"/>
        <v>1537</v>
      </c>
      <c r="T882">
        <f t="shared" si="142"/>
        <v>2.5038740722616425E-2</v>
      </c>
      <c r="U882">
        <f t="shared" si="143"/>
        <v>5.7533444116346075E-2</v>
      </c>
      <c r="V882">
        <f t="shared" si="146"/>
        <v>23899.142857142859</v>
      </c>
      <c r="W882">
        <f t="shared" si="137"/>
        <v>1751.5714285714287</v>
      </c>
      <c r="X882">
        <f t="shared" si="138"/>
        <v>1375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4749</v>
      </c>
      <c r="C883">
        <v>13359</v>
      </c>
      <c r="D883">
        <v>1807</v>
      </c>
      <c r="E883">
        <v>225</v>
      </c>
      <c r="F883">
        <v>1377</v>
      </c>
      <c r="G883">
        <f t="shared" si="147"/>
        <v>2436993</v>
      </c>
      <c r="H883">
        <v>2892</v>
      </c>
      <c r="I883">
        <v>239</v>
      </c>
      <c r="J883" s="77"/>
      <c r="K883" s="77"/>
      <c r="L883">
        <v>40499</v>
      </c>
      <c r="M883">
        <v>1962</v>
      </c>
      <c r="N883">
        <f t="shared" si="140"/>
        <v>5.4833122485435204E-2</v>
      </c>
      <c r="O883">
        <f t="shared" si="141"/>
        <v>26311</v>
      </c>
      <c r="P883">
        <v>4418</v>
      </c>
      <c r="Q883">
        <v>104</v>
      </c>
      <c r="R883">
        <f t="shared" si="144"/>
        <v>36081</v>
      </c>
      <c r="S883">
        <f t="shared" si="145"/>
        <v>1858</v>
      </c>
      <c r="T883">
        <f t="shared" si="142"/>
        <v>2.4634219169901463E-2</v>
      </c>
      <c r="U883">
        <f t="shared" si="143"/>
        <v>5.7201913561813082E-2</v>
      </c>
      <c r="V883">
        <f t="shared" si="146"/>
        <v>24397.285714285714</v>
      </c>
      <c r="W883">
        <f t="shared" si="137"/>
        <v>1913.7142857142858</v>
      </c>
      <c r="X883">
        <f t="shared" si="138"/>
        <v>1395.5714285714287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7162</v>
      </c>
      <c r="C884">
        <v>12413</v>
      </c>
      <c r="D884">
        <v>1651</v>
      </c>
      <c r="E884">
        <v>259</v>
      </c>
      <c r="F884">
        <v>1712</v>
      </c>
      <c r="G884">
        <f t="shared" si="147"/>
        <v>2438705</v>
      </c>
      <c r="H884">
        <v>2955</v>
      </c>
      <c r="I884">
        <v>276</v>
      </c>
      <c r="J884" s="77"/>
      <c r="K884" s="77"/>
      <c r="L884">
        <v>33152</v>
      </c>
      <c r="M884">
        <v>1828</v>
      </c>
      <c r="N884">
        <f t="shared" si="140"/>
        <v>5.5295082768774415E-2</v>
      </c>
      <c r="O884">
        <f t="shared" si="141"/>
        <v>26295.285714285714</v>
      </c>
      <c r="P884">
        <v>2939</v>
      </c>
      <c r="Q884">
        <v>82</v>
      </c>
      <c r="R884">
        <f t="shared" si="144"/>
        <v>30213</v>
      </c>
      <c r="S884">
        <f t="shared" si="145"/>
        <v>1746</v>
      </c>
      <c r="T884">
        <f t="shared" si="142"/>
        <v>2.4979057192902294E-2</v>
      </c>
      <c r="U884">
        <f t="shared" si="143"/>
        <v>5.762390602330697E-2</v>
      </c>
      <c r="V884">
        <f t="shared" si="146"/>
        <v>24419.428571428572</v>
      </c>
      <c r="W884">
        <f t="shared" si="137"/>
        <v>1875.8571428571429</v>
      </c>
      <c r="X884">
        <f t="shared" si="138"/>
        <v>1407.1428571428571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8329</v>
      </c>
      <c r="C885">
        <v>11167</v>
      </c>
      <c r="D885">
        <v>1518</v>
      </c>
      <c r="E885">
        <v>211</v>
      </c>
      <c r="F885">
        <v>1452</v>
      </c>
      <c r="G885">
        <f t="shared" si="147"/>
        <v>2440157</v>
      </c>
      <c r="H885">
        <v>2727</v>
      </c>
      <c r="I885">
        <v>215</v>
      </c>
      <c r="J885" s="77"/>
      <c r="K885" s="77"/>
      <c r="L885">
        <v>37066</v>
      </c>
      <c r="M885">
        <v>1690</v>
      </c>
      <c r="N885">
        <f t="shared" si="140"/>
        <v>5.6058220801080742E-2</v>
      </c>
      <c r="O885">
        <f t="shared" si="141"/>
        <v>26225.285714285714</v>
      </c>
      <c r="P885">
        <v>2989</v>
      </c>
      <c r="Q885">
        <v>62</v>
      </c>
      <c r="R885">
        <f t="shared" si="144"/>
        <v>34077</v>
      </c>
      <c r="S885">
        <f t="shared" si="145"/>
        <v>1628</v>
      </c>
      <c r="T885">
        <f t="shared" si="142"/>
        <v>2.4970918960837533E-2</v>
      </c>
      <c r="U885">
        <f t="shared" si="143"/>
        <v>5.8406861883502657E-2</v>
      </c>
      <c r="V885">
        <f t="shared" si="146"/>
        <v>24383.142857142859</v>
      </c>
      <c r="W885">
        <f t="shared" si="137"/>
        <v>1842.1428571428571</v>
      </c>
      <c r="X885">
        <f t="shared" si="138"/>
        <v>1424.1428571428571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7951</v>
      </c>
      <c r="C886">
        <v>9622</v>
      </c>
      <c r="D886">
        <v>1315</v>
      </c>
      <c r="E886">
        <v>154</v>
      </c>
      <c r="F886">
        <v>1276</v>
      </c>
      <c r="G886">
        <f t="shared" si="147"/>
        <v>2441433</v>
      </c>
      <c r="H886">
        <v>2319</v>
      </c>
      <c r="I886">
        <v>172</v>
      </c>
      <c r="J886" s="77"/>
      <c r="K886" s="77"/>
      <c r="L886">
        <v>22638</v>
      </c>
      <c r="M886">
        <v>1464</v>
      </c>
      <c r="N886">
        <f t="shared" si="140"/>
        <v>5.6961053208996158E-2</v>
      </c>
      <c r="O886">
        <f t="shared" si="141"/>
        <v>26042.857142857141</v>
      </c>
      <c r="P886">
        <v>1691</v>
      </c>
      <c r="Q886">
        <v>33</v>
      </c>
      <c r="R886">
        <f t="shared" si="144"/>
        <v>20947</v>
      </c>
      <c r="S886">
        <f t="shared" si="145"/>
        <v>1431</v>
      </c>
      <c r="T886">
        <f t="shared" si="142"/>
        <v>2.4840910833397224E-2</v>
      </c>
      <c r="U886">
        <f t="shared" si="143"/>
        <v>5.9436241927955713E-2</v>
      </c>
      <c r="V886">
        <f t="shared" si="146"/>
        <v>24179.571428571428</v>
      </c>
      <c r="W886">
        <f t="shared" si="137"/>
        <v>1863.2857142857142</v>
      </c>
      <c r="X886">
        <f t="shared" si="138"/>
        <v>1437.1428571428571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4174</v>
      </c>
      <c r="C887">
        <v>6223</v>
      </c>
      <c r="D887">
        <v>932</v>
      </c>
      <c r="E887">
        <v>110</v>
      </c>
      <c r="F887">
        <v>753</v>
      </c>
      <c r="G887">
        <f t="shared" si="147"/>
        <v>2442186</v>
      </c>
      <c r="H887">
        <v>1017</v>
      </c>
      <c r="I887">
        <v>115</v>
      </c>
      <c r="J887" s="77"/>
      <c r="K887" s="77"/>
      <c r="L887">
        <v>10634</v>
      </c>
      <c r="M887">
        <v>1015</v>
      </c>
      <c r="N887">
        <f t="shared" si="140"/>
        <v>5.7289489317696757E-2</v>
      </c>
      <c r="O887">
        <f t="shared" si="141"/>
        <v>25970.857142857141</v>
      </c>
      <c r="P887">
        <v>193</v>
      </c>
      <c r="Q887">
        <v>12</v>
      </c>
      <c r="R887">
        <f t="shared" si="144"/>
        <v>10441</v>
      </c>
      <c r="S887">
        <f t="shared" si="145"/>
        <v>1003</v>
      </c>
      <c r="T887">
        <f t="shared" si="142"/>
        <v>2.5155781213939535E-2</v>
      </c>
      <c r="U887">
        <f t="shared" si="143"/>
        <v>5.976409533344787E-2</v>
      </c>
      <c r="V887">
        <f t="shared" si="146"/>
        <v>24113.857142857141</v>
      </c>
      <c r="W887">
        <f t="shared" si="137"/>
        <v>1857</v>
      </c>
      <c r="X887">
        <f t="shared" si="138"/>
        <v>1441.1428571428571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40170</v>
      </c>
      <c r="C888">
        <v>5996</v>
      </c>
      <c r="D888">
        <v>880</v>
      </c>
      <c r="E888">
        <v>125</v>
      </c>
      <c r="F888">
        <v>654</v>
      </c>
      <c r="G888">
        <f t="shared" si="147"/>
        <v>2442840</v>
      </c>
      <c r="H888">
        <v>953</v>
      </c>
      <c r="I888">
        <v>131</v>
      </c>
      <c r="J888" s="77"/>
      <c r="K888" s="77"/>
      <c r="L888">
        <v>10490</v>
      </c>
      <c r="M888">
        <v>972</v>
      </c>
      <c r="N888">
        <f t="shared" si="140"/>
        <v>5.7490840785748315E-2</v>
      </c>
      <c r="O888">
        <f t="shared" si="141"/>
        <v>26086.142857142859</v>
      </c>
      <c r="P888">
        <v>158</v>
      </c>
      <c r="Q888">
        <v>14</v>
      </c>
      <c r="R888">
        <f t="shared" si="144"/>
        <v>10332</v>
      </c>
      <c r="S888">
        <f t="shared" si="145"/>
        <v>958</v>
      </c>
      <c r="T888">
        <f t="shared" si="142"/>
        <v>2.5817819658316095E-2</v>
      </c>
      <c r="U888">
        <f t="shared" si="143"/>
        <v>5.9929224417575935E-2</v>
      </c>
      <c r="V888">
        <f t="shared" si="146"/>
        <v>24221.428571428572</v>
      </c>
      <c r="W888">
        <f t="shared" ref="W888:W898" si="149">AVERAGE(P882:P888)</f>
        <v>1864.7142857142858</v>
      </c>
      <c r="X888">
        <f t="shared" ref="X888:X898" si="150">AVERAGE(S882:S888)</f>
        <v>1451.571428571428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2243</v>
      </c>
      <c r="C889">
        <v>12073</v>
      </c>
      <c r="D889">
        <v>1725</v>
      </c>
      <c r="E889">
        <v>243</v>
      </c>
      <c r="F889">
        <v>1270</v>
      </c>
      <c r="G889">
        <f t="shared" si="147"/>
        <v>2444110</v>
      </c>
      <c r="H889">
        <v>2571</v>
      </c>
      <c r="I889">
        <v>258</v>
      </c>
      <c r="J889" s="77"/>
      <c r="K889" s="77"/>
      <c r="L889">
        <v>37123</v>
      </c>
      <c r="M889" s="19">
        <v>1918</v>
      </c>
      <c r="N889">
        <f t="shared" si="140"/>
        <v>5.6622582227742926E-2</v>
      </c>
      <c r="O889">
        <f t="shared" si="141"/>
        <v>27371.714285714286</v>
      </c>
      <c r="P889">
        <v>3060</v>
      </c>
      <c r="Q889">
        <v>82</v>
      </c>
      <c r="R889">
        <f t="shared" si="144"/>
        <v>34063</v>
      </c>
      <c r="S889">
        <f t="shared" si="145"/>
        <v>1836</v>
      </c>
      <c r="T889">
        <f t="shared" si="142"/>
        <v>2.5181253236664942E-2</v>
      </c>
      <c r="U889">
        <f t="shared" si="143"/>
        <v>5.9379860803615021E-2</v>
      </c>
      <c r="V889">
        <f t="shared" si="146"/>
        <v>25164.857142857141</v>
      </c>
      <c r="W889">
        <f t="shared" si="149"/>
        <v>2206.8571428571427</v>
      </c>
      <c r="X889">
        <f t="shared" si="150"/>
        <v>1494.2857142857142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3778</v>
      </c>
      <c r="C890">
        <v>11535</v>
      </c>
      <c r="D890">
        <v>1812</v>
      </c>
      <c r="E890">
        <v>241</v>
      </c>
      <c r="F890">
        <v>1155</v>
      </c>
      <c r="G890">
        <f t="shared" si="147"/>
        <v>2445265</v>
      </c>
      <c r="H890">
        <v>2267</v>
      </c>
      <c r="I890">
        <v>254</v>
      </c>
      <c r="J890" s="77"/>
      <c r="K890" s="77"/>
      <c r="L890">
        <v>33317</v>
      </c>
      <c r="M890" s="19">
        <v>1971</v>
      </c>
      <c r="N890">
        <f t="shared" si="140"/>
        <v>5.8876477605465785E-2</v>
      </c>
      <c r="O890">
        <f t="shared" si="141"/>
        <v>26345.714285714286</v>
      </c>
      <c r="P890">
        <v>2801</v>
      </c>
      <c r="Q890">
        <v>78</v>
      </c>
      <c r="R890">
        <f t="shared" si="144"/>
        <v>30516</v>
      </c>
      <c r="S890">
        <f t="shared" si="145"/>
        <v>1893</v>
      </c>
      <c r="T890">
        <f t="shared" si="142"/>
        <v>2.6245390788807752E-2</v>
      </c>
      <c r="U890">
        <f t="shared" si="143"/>
        <v>6.152213800420895E-2</v>
      </c>
      <c r="V890">
        <f t="shared" si="146"/>
        <v>24369.857142857141</v>
      </c>
      <c r="W890">
        <f t="shared" si="149"/>
        <v>1975.8571428571429</v>
      </c>
      <c r="X890">
        <f t="shared" si="150"/>
        <v>1499.2857142857142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4790</v>
      </c>
      <c r="C891">
        <v>11012</v>
      </c>
      <c r="D891">
        <v>1727</v>
      </c>
      <c r="E891">
        <v>233</v>
      </c>
      <c r="F891">
        <v>1329</v>
      </c>
      <c r="G891">
        <f t="shared" si="147"/>
        <v>2446594</v>
      </c>
      <c r="H891">
        <v>2418</v>
      </c>
      <c r="I891">
        <v>252</v>
      </c>
      <c r="J891" s="77"/>
      <c r="K891" s="77"/>
      <c r="L891">
        <v>29669</v>
      </c>
      <c r="M891">
        <v>1864</v>
      </c>
      <c r="N891">
        <f t="shared" si="140"/>
        <v>6.0208801958692805E-2</v>
      </c>
      <c r="O891">
        <f t="shared" si="141"/>
        <v>25848.142857142859</v>
      </c>
      <c r="P891">
        <v>2824</v>
      </c>
      <c r="Q891">
        <v>77</v>
      </c>
      <c r="R891">
        <f t="shared" si="144"/>
        <v>26845</v>
      </c>
      <c r="S891">
        <f t="shared" si="145"/>
        <v>1787</v>
      </c>
      <c r="T891">
        <f t="shared" si="142"/>
        <v>2.610090405365996E-2</v>
      </c>
      <c r="U891">
        <f t="shared" si="143"/>
        <v>6.3006440578635456E-2</v>
      </c>
      <c r="V891">
        <f t="shared" si="146"/>
        <v>23888.714285714286</v>
      </c>
      <c r="W891">
        <f t="shared" si="149"/>
        <v>1959.4285714285713</v>
      </c>
      <c r="X891">
        <f t="shared" si="150"/>
        <v>1505.1428571428571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4976</v>
      </c>
      <c r="C892">
        <v>10186</v>
      </c>
      <c r="D892">
        <v>1561</v>
      </c>
      <c r="E892">
        <v>220</v>
      </c>
      <c r="F892">
        <v>1511</v>
      </c>
      <c r="G892">
        <f t="shared" si="147"/>
        <v>2448105</v>
      </c>
      <c r="H892">
        <v>2672</v>
      </c>
      <c r="I892">
        <v>229</v>
      </c>
      <c r="J892" s="77"/>
      <c r="K892" s="77"/>
      <c r="L892">
        <v>30376</v>
      </c>
      <c r="M892" s="19">
        <v>1703</v>
      </c>
      <c r="N892">
        <f t="shared" si="140"/>
        <v>6.2595051851681807E-2</v>
      </c>
      <c r="O892">
        <f t="shared" si="141"/>
        <v>24892.428571428572</v>
      </c>
      <c r="P892">
        <v>2980</v>
      </c>
      <c r="Q892">
        <v>73</v>
      </c>
      <c r="R892">
        <f t="shared" si="144"/>
        <v>27396</v>
      </c>
      <c r="S892">
        <f t="shared" si="145"/>
        <v>1630</v>
      </c>
      <c r="T892">
        <f t="shared" si="142"/>
        <v>2.6920551543007223E-2</v>
      </c>
      <c r="U892">
        <f t="shared" si="143"/>
        <v>6.5640961754079977E-2</v>
      </c>
      <c r="V892">
        <f t="shared" si="146"/>
        <v>22934.285714285714</v>
      </c>
      <c r="W892">
        <f t="shared" si="149"/>
        <v>1958.1428571428571</v>
      </c>
      <c r="X892">
        <f t="shared" si="150"/>
        <v>1505.4285714285713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2655</v>
      </c>
      <c r="C893">
        <v>7679</v>
      </c>
      <c r="D893">
        <v>1221</v>
      </c>
      <c r="E893">
        <v>215</v>
      </c>
      <c r="F893">
        <v>1158</v>
      </c>
      <c r="G893">
        <f t="shared" si="147"/>
        <v>2449263</v>
      </c>
      <c r="H893">
        <v>2077</v>
      </c>
      <c r="I893">
        <v>222</v>
      </c>
      <c r="J893" s="77"/>
      <c r="K893" s="77"/>
      <c r="L893">
        <v>16572</v>
      </c>
      <c r="M893">
        <v>1366</v>
      </c>
      <c r="N893">
        <f t="shared" si="140"/>
        <v>6.4270042394800844E-2</v>
      </c>
      <c r="O893">
        <f t="shared" si="141"/>
        <v>24025.857142857141</v>
      </c>
      <c r="P893">
        <v>578</v>
      </c>
      <c r="Q893">
        <v>17</v>
      </c>
      <c r="R893">
        <f t="shared" si="144"/>
        <v>15994</v>
      </c>
      <c r="S893">
        <f t="shared" si="145"/>
        <v>1349</v>
      </c>
      <c r="T893">
        <f t="shared" si="142"/>
        <v>2.8029220263617597E-2</v>
      </c>
      <c r="U893">
        <f t="shared" si="143"/>
        <v>6.7203558137890695E-2</v>
      </c>
      <c r="V893">
        <f t="shared" si="146"/>
        <v>22226.714285714286</v>
      </c>
      <c r="W893">
        <f t="shared" si="149"/>
        <v>1799.1428571428571</v>
      </c>
      <c r="X893">
        <f t="shared" si="150"/>
        <v>1493.7142857142858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7816</v>
      </c>
      <c r="C894">
        <v>5161</v>
      </c>
      <c r="D894">
        <v>866</v>
      </c>
      <c r="E894">
        <v>127</v>
      </c>
      <c r="F894">
        <v>768</v>
      </c>
      <c r="G894">
        <f t="shared" si="147"/>
        <v>2450031</v>
      </c>
      <c r="H894">
        <v>1129</v>
      </c>
      <c r="I894">
        <v>141</v>
      </c>
      <c r="J894" s="77"/>
      <c r="K894" s="77"/>
      <c r="L894">
        <v>8624</v>
      </c>
      <c r="M894" s="19">
        <v>946</v>
      </c>
      <c r="N894">
        <f t="shared" si="140"/>
        <v>6.4632216211011548E-2</v>
      </c>
      <c r="O894">
        <f t="shared" si="141"/>
        <v>23738.714285714286</v>
      </c>
      <c r="P894">
        <v>142</v>
      </c>
      <c r="Q894">
        <v>9</v>
      </c>
      <c r="R894">
        <f t="shared" si="144"/>
        <v>8482</v>
      </c>
      <c r="S894">
        <f t="shared" si="145"/>
        <v>937</v>
      </c>
      <c r="T894">
        <f t="shared" si="142"/>
        <v>2.790401020489516E-2</v>
      </c>
      <c r="U894">
        <f t="shared" si="143"/>
        <v>6.763090061707501E-2</v>
      </c>
      <c r="V894">
        <f t="shared" si="146"/>
        <v>21946.857142857141</v>
      </c>
      <c r="W894">
        <f t="shared" si="149"/>
        <v>1791.8571428571429</v>
      </c>
      <c r="X894">
        <f t="shared" si="150"/>
        <v>1484.2857142857142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2887</v>
      </c>
      <c r="C895">
        <v>5071</v>
      </c>
      <c r="D895">
        <v>774</v>
      </c>
      <c r="E895">
        <v>137</v>
      </c>
      <c r="F895">
        <v>673</v>
      </c>
      <c r="G895">
        <f t="shared" si="147"/>
        <v>2450704</v>
      </c>
      <c r="H895">
        <v>1152</v>
      </c>
      <c r="I895">
        <v>146</v>
      </c>
      <c r="J895" s="77"/>
      <c r="K895" s="77"/>
      <c r="L895">
        <v>7937</v>
      </c>
      <c r="M895" s="19">
        <v>839</v>
      </c>
      <c r="N895">
        <f t="shared" si="140"/>
        <v>6.4827830678776177E-2</v>
      </c>
      <c r="O895">
        <f t="shared" si="141"/>
        <v>23374</v>
      </c>
      <c r="P895">
        <v>20</v>
      </c>
      <c r="Q895">
        <v>1</v>
      </c>
      <c r="R895">
        <f t="shared" si="144"/>
        <v>7917</v>
      </c>
      <c r="S895">
        <f t="shared" si="145"/>
        <v>838</v>
      </c>
      <c r="T895">
        <f t="shared" si="142"/>
        <v>2.7166465135026199E-2</v>
      </c>
      <c r="U895">
        <f t="shared" si="143"/>
        <v>6.791744096076395E-2</v>
      </c>
      <c r="V895">
        <f t="shared" si="146"/>
        <v>21601.857142857141</v>
      </c>
      <c r="W895">
        <f t="shared" si="149"/>
        <v>1772.1428571428571</v>
      </c>
      <c r="X895">
        <f t="shared" si="150"/>
        <v>1467.1428571428571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6264</v>
      </c>
      <c r="C896">
        <v>3377</v>
      </c>
      <c r="D896">
        <v>479</v>
      </c>
      <c r="E896">
        <v>106</v>
      </c>
      <c r="F896">
        <v>525</v>
      </c>
      <c r="G896">
        <f t="shared" si="147"/>
        <v>2451229</v>
      </c>
      <c r="H896">
        <v>857</v>
      </c>
      <c r="I896">
        <v>111</v>
      </c>
      <c r="J896" s="77"/>
      <c r="K896" s="77"/>
      <c r="L896">
        <v>6994</v>
      </c>
      <c r="M896" s="19">
        <v>538</v>
      </c>
      <c r="N896">
        <f t="shared" si="140"/>
        <v>6.9121800298151903E-2</v>
      </c>
      <c r="O896">
        <f t="shared" si="141"/>
        <v>19069.857142857141</v>
      </c>
      <c r="P896">
        <v>38</v>
      </c>
      <c r="Q896">
        <v>3</v>
      </c>
      <c r="R896">
        <f t="shared" si="144"/>
        <v>6956</v>
      </c>
      <c r="S896">
        <f t="shared" si="145"/>
        <v>535</v>
      </c>
      <c r="T896">
        <f t="shared" si="142"/>
        <v>2.7496536289033358E-2</v>
      </c>
      <c r="U896">
        <f t="shared" si="143"/>
        <v>7.2268866936328627E-2</v>
      </c>
      <c r="V896">
        <f t="shared" si="146"/>
        <v>17729.428571428572</v>
      </c>
      <c r="W896">
        <f t="shared" si="149"/>
        <v>1340.4285714285713</v>
      </c>
      <c r="X896">
        <f t="shared" si="150"/>
        <v>1281.2857142857142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20010</v>
      </c>
      <c r="C897">
        <v>13746</v>
      </c>
      <c r="D897">
        <v>2128</v>
      </c>
      <c r="E897">
        <v>350</v>
      </c>
      <c r="F897">
        <v>1641</v>
      </c>
      <c r="G897">
        <f t="shared" si="147"/>
        <v>2452870</v>
      </c>
      <c r="H897">
        <v>2846</v>
      </c>
      <c r="I897">
        <v>367</v>
      </c>
      <c r="J897" s="77"/>
      <c r="K897" s="77"/>
      <c r="L897">
        <v>35036</v>
      </c>
      <c r="M897" s="19">
        <v>2329</v>
      </c>
      <c r="N897">
        <f t="shared" si="140"/>
        <v>7.0890775693745939E-2</v>
      </c>
      <c r="O897">
        <f t="shared" si="141"/>
        <v>19315.428571428572</v>
      </c>
      <c r="P897">
        <v>2097</v>
      </c>
      <c r="Q897">
        <v>62</v>
      </c>
      <c r="R897">
        <f t="shared" si="144"/>
        <v>32939</v>
      </c>
      <c r="S897">
        <f t="shared" si="145"/>
        <v>2267</v>
      </c>
      <c r="T897">
        <f t="shared" si="142"/>
        <v>2.7883396704689482E-2</v>
      </c>
      <c r="U897">
        <f t="shared" si="143"/>
        <v>7.3840779584126964E-2</v>
      </c>
      <c r="V897">
        <f t="shared" si="146"/>
        <v>18075.571428571428</v>
      </c>
      <c r="W897">
        <f t="shared" si="149"/>
        <v>1239.8571428571429</v>
      </c>
      <c r="X897">
        <f t="shared" si="150"/>
        <v>1334.7142857142858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31362</v>
      </c>
      <c r="C898">
        <v>11352</v>
      </c>
      <c r="D898">
        <v>1863</v>
      </c>
      <c r="E898">
        <v>269</v>
      </c>
      <c r="F898">
        <v>1471</v>
      </c>
      <c r="G898">
        <f t="shared" si="147"/>
        <v>2454341</v>
      </c>
      <c r="H898">
        <v>2678</v>
      </c>
      <c r="I898">
        <v>279</v>
      </c>
      <c r="J898" s="77"/>
      <c r="K898" s="77"/>
      <c r="L898">
        <v>27553</v>
      </c>
      <c r="M898">
        <v>1997</v>
      </c>
      <c r="N898">
        <f t="shared" si="140"/>
        <v>7.3017161061521355E-2</v>
      </c>
      <c r="O898">
        <f t="shared" si="141"/>
        <v>19013.142857142859</v>
      </c>
      <c r="P898">
        <v>357</v>
      </c>
      <c r="Q898">
        <v>4</v>
      </c>
      <c r="R898">
        <f t="shared" si="144"/>
        <v>27196</v>
      </c>
      <c r="S898">
        <f t="shared" si="145"/>
        <v>1993</v>
      </c>
      <c r="T898">
        <f t="shared" si="142"/>
        <v>2.7205408886027044E-2</v>
      </c>
      <c r="U898">
        <f t="shared" si="143"/>
        <v>7.5260088272383355E-2</v>
      </c>
      <c r="V898">
        <f t="shared" si="146"/>
        <v>18125.714285714286</v>
      </c>
      <c r="W898">
        <f t="shared" si="149"/>
        <v>887.42857142857144</v>
      </c>
      <c r="X898">
        <f t="shared" si="150"/>
        <v>1364.1428571428571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1680</v>
      </c>
      <c r="C899">
        <v>10318</v>
      </c>
      <c r="D899">
        <v>1684</v>
      </c>
      <c r="E899">
        <v>247</v>
      </c>
      <c r="F899">
        <v>1446</v>
      </c>
      <c r="G899">
        <f t="shared" si="147"/>
        <v>2455787</v>
      </c>
      <c r="H899">
        <v>2729</v>
      </c>
      <c r="I899">
        <v>249</v>
      </c>
      <c r="J899" s="77"/>
      <c r="K899" s="77"/>
      <c r="L899">
        <v>26863</v>
      </c>
      <c r="M899" s="19">
        <v>1847</v>
      </c>
      <c r="N899">
        <f t="shared" si="140"/>
        <v>7.6108011328996208E-2</v>
      </c>
      <c r="O899">
        <f t="shared" si="141"/>
        <v>18511.285714285714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50682</v>
      </c>
      <c r="C900">
        <v>9002</v>
      </c>
      <c r="D900">
        <v>1507</v>
      </c>
      <c r="E900">
        <v>244</v>
      </c>
      <c r="F900">
        <v>1195</v>
      </c>
      <c r="G900">
        <f t="shared" si="147"/>
        <v>2456982</v>
      </c>
      <c r="H900">
        <v>2160</v>
      </c>
      <c r="I900">
        <v>254</v>
      </c>
      <c r="J900" s="77"/>
      <c r="K900" s="77"/>
      <c r="L900">
        <v>18260</v>
      </c>
      <c r="M900">
        <v>1633</v>
      </c>
      <c r="N900">
        <f t="shared" si="140"/>
        <v>7.7163338843730722E-2</v>
      </c>
      <c r="O900">
        <f t="shared" si="141"/>
        <v>18752.428571428572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6650</v>
      </c>
      <c r="C901">
        <v>5968</v>
      </c>
      <c r="D901">
        <v>1044</v>
      </c>
      <c r="E901">
        <v>174</v>
      </c>
      <c r="F901">
        <v>822</v>
      </c>
      <c r="G901">
        <f t="shared" si="147"/>
        <v>2457804</v>
      </c>
      <c r="H901">
        <v>1360</v>
      </c>
      <c r="I901">
        <v>183</v>
      </c>
      <c r="J901" s="77"/>
      <c r="K901" s="77"/>
      <c r="L901">
        <v>9563</v>
      </c>
      <c r="M901" s="19">
        <v>1137</v>
      </c>
      <c r="N901">
        <f t="shared" si="140"/>
        <v>7.8059997276976836E-2</v>
      </c>
      <c r="O901">
        <f t="shared" si="141"/>
        <v>18886.571428571428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2063</v>
      </c>
      <c r="C902">
        <v>5413</v>
      </c>
      <c r="D902">
        <v>999</v>
      </c>
      <c r="E902">
        <v>191</v>
      </c>
      <c r="F902">
        <v>594</v>
      </c>
      <c r="G902">
        <f t="shared" si="147"/>
        <v>2458398</v>
      </c>
      <c r="H902">
        <v>1074</v>
      </c>
      <c r="I902">
        <v>196</v>
      </c>
      <c r="J902" s="77"/>
      <c r="K902" s="77"/>
      <c r="L902">
        <v>8969</v>
      </c>
      <c r="M902" s="19">
        <v>1083</v>
      </c>
      <c r="N902">
        <f t="shared" si="140"/>
        <v>7.9286689983338085E-2</v>
      </c>
      <c r="O902">
        <f t="shared" si="141"/>
        <v>19034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3701</v>
      </c>
      <c r="C903">
        <v>11638</v>
      </c>
      <c r="D903">
        <v>1854</v>
      </c>
      <c r="E903">
        <v>277</v>
      </c>
      <c r="F903">
        <v>1391</v>
      </c>
      <c r="G903">
        <f t="shared" si="147"/>
        <v>2459789</v>
      </c>
      <c r="H903">
        <v>2910</v>
      </c>
      <c r="I903">
        <v>288</v>
      </c>
      <c r="J903" s="77"/>
      <c r="K903" s="77"/>
      <c r="L903">
        <v>28951</v>
      </c>
      <c r="M903" s="19">
        <v>2078</v>
      </c>
      <c r="N903">
        <f t="shared" si="140"/>
        <v>7.7992203357066914E-2</v>
      </c>
      <c r="O903">
        <f t="shared" si="141"/>
        <v>22170.714285714286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4827</v>
      </c>
      <c r="C904">
        <v>11126</v>
      </c>
      <c r="D904">
        <v>1830</v>
      </c>
      <c r="E904">
        <v>273</v>
      </c>
      <c r="F904">
        <v>1069</v>
      </c>
      <c r="G904">
        <f t="shared" si="147"/>
        <v>2460858</v>
      </c>
      <c r="H904">
        <v>2144</v>
      </c>
      <c r="I904">
        <v>288</v>
      </c>
      <c r="J904" s="77"/>
      <c r="K904" s="77"/>
      <c r="L904">
        <v>26428</v>
      </c>
      <c r="M904" s="19">
        <v>1968</v>
      </c>
      <c r="N904">
        <f t="shared" ref="N904:N968" si="152">((SUM(M898:M904))/(SUM(L898:L904)))</f>
        <v>8.0109423072987379E-2</v>
      </c>
      <c r="O904">
        <f t="shared" ref="O904:O968" si="153">AVERAGE(L898:L904)</f>
        <v>20941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5028</v>
      </c>
      <c r="C905">
        <v>10201</v>
      </c>
      <c r="D905">
        <v>1606</v>
      </c>
      <c r="E905">
        <v>250</v>
      </c>
      <c r="F905">
        <v>1426</v>
      </c>
      <c r="G905">
        <f t="shared" si="147"/>
        <v>2462284</v>
      </c>
      <c r="H905">
        <v>2553</v>
      </c>
      <c r="I905">
        <v>262</v>
      </c>
      <c r="J905" s="77"/>
      <c r="K905" s="77"/>
      <c r="L905">
        <v>23564</v>
      </c>
      <c r="M905" s="19">
        <v>1746</v>
      </c>
      <c r="N905">
        <f t="shared" si="152"/>
        <v>8.0590190605758852E-2</v>
      </c>
      <c r="O905">
        <f t="shared" si="153"/>
        <v>20371.142857142859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4592</v>
      </c>
      <c r="C906">
        <v>9564</v>
      </c>
      <c r="D906">
        <v>1546</v>
      </c>
      <c r="E906">
        <v>228</v>
      </c>
      <c r="F906">
        <v>1366</v>
      </c>
      <c r="G906">
        <f t="shared" si="147"/>
        <v>2463650</v>
      </c>
      <c r="H906">
        <v>2511</v>
      </c>
      <c r="I906">
        <v>235</v>
      </c>
      <c r="J906" s="77"/>
      <c r="K906" s="77"/>
      <c r="L906">
        <v>23390</v>
      </c>
      <c r="M906" s="19">
        <v>1690</v>
      </c>
      <c r="N906">
        <f t="shared" si="152"/>
        <v>8.1473495058400722E-2</v>
      </c>
      <c r="O906">
        <f t="shared" si="153"/>
        <v>19875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3277</v>
      </c>
      <c r="C907">
        <v>8685</v>
      </c>
      <c r="D907">
        <v>1381</v>
      </c>
      <c r="E907">
        <v>197</v>
      </c>
      <c r="F907">
        <v>1282</v>
      </c>
      <c r="G907">
        <f t="shared" si="147"/>
        <v>2464932</v>
      </c>
      <c r="H907">
        <v>2081</v>
      </c>
      <c r="I907">
        <v>203</v>
      </c>
      <c r="J907" s="77"/>
      <c r="K907" s="77"/>
      <c r="L907">
        <v>17207</v>
      </c>
      <c r="M907" s="19">
        <v>1526</v>
      </c>
      <c r="N907">
        <f t="shared" si="152"/>
        <v>8.1319891071325104E-2</v>
      </c>
      <c r="O907">
        <f t="shared" si="153"/>
        <v>19724.571428571428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8673</v>
      </c>
      <c r="C908">
        <v>5396</v>
      </c>
      <c r="D908">
        <v>880</v>
      </c>
      <c r="E908">
        <v>141</v>
      </c>
      <c r="F908">
        <v>646</v>
      </c>
      <c r="G908">
        <f t="shared" si="147"/>
        <v>2465578</v>
      </c>
      <c r="H908">
        <v>1030</v>
      </c>
      <c r="I908">
        <v>149</v>
      </c>
      <c r="J908" s="77"/>
      <c r="K908" s="77"/>
      <c r="L908">
        <v>8808</v>
      </c>
      <c r="M908" s="19">
        <v>978</v>
      </c>
      <c r="N908">
        <f t="shared" si="152"/>
        <v>8.060910156790492E-2</v>
      </c>
      <c r="O908">
        <f t="shared" si="153"/>
        <v>19616.714285714286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4009</v>
      </c>
      <c r="C909">
        <v>5336</v>
      </c>
      <c r="D909">
        <v>983</v>
      </c>
      <c r="E909">
        <v>157</v>
      </c>
      <c r="F909">
        <v>503</v>
      </c>
      <c r="G909">
        <f t="shared" si="147"/>
        <v>2466081</v>
      </c>
      <c r="H909">
        <v>823</v>
      </c>
      <c r="I909">
        <v>160</v>
      </c>
      <c r="J909" s="77"/>
      <c r="K909" s="77"/>
      <c r="L909">
        <v>8704</v>
      </c>
      <c r="M909" s="19">
        <v>1085</v>
      </c>
      <c r="N909">
        <f t="shared" si="152"/>
        <v>8.0779558123923761E-2</v>
      </c>
      <c r="O909">
        <f t="shared" si="153"/>
        <v>19578.857142857141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5008</v>
      </c>
      <c r="C910">
        <v>10999</v>
      </c>
      <c r="D910">
        <v>1894</v>
      </c>
      <c r="E910">
        <v>338</v>
      </c>
      <c r="F910">
        <v>1214</v>
      </c>
      <c r="G910">
        <f t="shared" si="147"/>
        <v>2467295</v>
      </c>
      <c r="H910">
        <v>2724</v>
      </c>
      <c r="I910">
        <v>346</v>
      </c>
      <c r="J910" s="77"/>
      <c r="K910" s="77"/>
      <c r="L910">
        <v>28363</v>
      </c>
      <c r="M910" s="19">
        <v>2076</v>
      </c>
      <c r="N910">
        <f t="shared" si="152"/>
        <v>8.1112967522570051E-2</v>
      </c>
      <c r="O910">
        <f t="shared" si="153"/>
        <v>19494.857142857141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5881</v>
      </c>
      <c r="C911">
        <v>10873</v>
      </c>
      <c r="D911">
        <v>1830</v>
      </c>
      <c r="E911">
        <v>266</v>
      </c>
      <c r="F911">
        <v>1137</v>
      </c>
      <c r="G911">
        <f t="shared" si="147"/>
        <v>2468432</v>
      </c>
      <c r="H911">
        <v>2135</v>
      </c>
      <c r="I911">
        <v>276</v>
      </c>
      <c r="J911" s="77"/>
      <c r="K911" s="77"/>
      <c r="L911">
        <v>25323</v>
      </c>
      <c r="M911" s="19">
        <v>1996</v>
      </c>
      <c r="N911">
        <f t="shared" si="152"/>
        <v>8.1981988637622918E-2</v>
      </c>
      <c r="O911">
        <f t="shared" si="153"/>
        <v>19337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6265</v>
      </c>
      <c r="C912">
        <v>10384</v>
      </c>
      <c r="D912">
        <v>1670</v>
      </c>
      <c r="E912">
        <v>272</v>
      </c>
      <c r="F912">
        <v>1418</v>
      </c>
      <c r="G912">
        <f t="shared" si="147"/>
        <v>2469850</v>
      </c>
      <c r="H912">
        <v>2525</v>
      </c>
      <c r="I912">
        <v>283</v>
      </c>
      <c r="J912" s="77"/>
      <c r="K912" s="77"/>
      <c r="L912">
        <v>23661</v>
      </c>
      <c r="M912" s="19">
        <v>1823</v>
      </c>
      <c r="N912">
        <f t="shared" si="152"/>
        <v>8.2491731632411996E-2</v>
      </c>
      <c r="O912">
        <f t="shared" si="153"/>
        <v>19350.857142857141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6232</v>
      </c>
      <c r="C913">
        <v>9967</v>
      </c>
      <c r="D913">
        <v>1548</v>
      </c>
      <c r="E913">
        <v>261</v>
      </c>
      <c r="F913">
        <v>1145</v>
      </c>
      <c r="G913">
        <f t="shared" si="147"/>
        <v>2470995</v>
      </c>
      <c r="H913">
        <v>2419</v>
      </c>
      <c r="I913">
        <v>271</v>
      </c>
      <c r="J913" s="77"/>
      <c r="K913" s="77"/>
      <c r="L913">
        <v>23806</v>
      </c>
      <c r="M913" s="19">
        <v>1707</v>
      </c>
      <c r="N913">
        <f t="shared" si="152"/>
        <v>8.2364284032030152E-2</v>
      </c>
      <c r="O913">
        <f t="shared" si="153"/>
        <v>19410.285714285714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4829</v>
      </c>
      <c r="C914">
        <v>8597</v>
      </c>
      <c r="D914">
        <v>1393</v>
      </c>
      <c r="E914">
        <v>192</v>
      </c>
      <c r="F914">
        <v>1019</v>
      </c>
      <c r="G914">
        <f t="shared" si="147"/>
        <v>2472014</v>
      </c>
      <c r="H914">
        <v>1742</v>
      </c>
      <c r="I914">
        <v>200</v>
      </c>
      <c r="J914" s="77"/>
      <c r="K914" s="77"/>
      <c r="L914">
        <v>16932</v>
      </c>
      <c r="M914" s="19">
        <v>1559</v>
      </c>
      <c r="N914">
        <f t="shared" si="152"/>
        <v>8.2774692655442225E-2</v>
      </c>
      <c r="O914">
        <f t="shared" si="153"/>
        <v>19371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80268</v>
      </c>
      <c r="C915">
        <v>5439</v>
      </c>
      <c r="D915">
        <v>887</v>
      </c>
      <c r="E915">
        <v>160</v>
      </c>
      <c r="F915">
        <v>716</v>
      </c>
      <c r="G915">
        <f t="shared" si="147"/>
        <v>2472730</v>
      </c>
      <c r="H915">
        <v>1086</v>
      </c>
      <c r="I915">
        <v>167</v>
      </c>
      <c r="J915" s="77"/>
      <c r="K915" s="77"/>
      <c r="L915">
        <v>8900</v>
      </c>
      <c r="M915" s="19">
        <v>1003</v>
      </c>
      <c r="N915">
        <f t="shared" si="152"/>
        <v>8.2902814524390328E-2</v>
      </c>
      <c r="O915">
        <f t="shared" si="153"/>
        <v>19384.142857142859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5612</v>
      </c>
      <c r="C916">
        <v>5344</v>
      </c>
      <c r="D916">
        <v>954</v>
      </c>
      <c r="E916">
        <v>152</v>
      </c>
      <c r="F916">
        <v>618</v>
      </c>
      <c r="G916">
        <f t="shared" si="147"/>
        <v>2473348</v>
      </c>
      <c r="H916">
        <v>930</v>
      </c>
      <c r="I916">
        <v>161</v>
      </c>
      <c r="J916" s="77"/>
      <c r="K916" s="77"/>
      <c r="L916">
        <v>8670</v>
      </c>
      <c r="M916" s="19">
        <v>1061</v>
      </c>
      <c r="N916">
        <f t="shared" si="152"/>
        <v>8.2746673546865213E-2</v>
      </c>
      <c r="O916">
        <f t="shared" si="153"/>
        <v>19379.285714285714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6770</v>
      </c>
      <c r="C917">
        <v>11158</v>
      </c>
      <c r="D917">
        <v>1771</v>
      </c>
      <c r="E917">
        <v>308</v>
      </c>
      <c r="F917">
        <v>1239</v>
      </c>
      <c r="G917">
        <f t="shared" si="147"/>
        <v>2474587</v>
      </c>
      <c r="H917">
        <v>2768</v>
      </c>
      <c r="I917">
        <v>332</v>
      </c>
      <c r="J917" s="77"/>
      <c r="K917" s="77"/>
      <c r="L917">
        <v>28241</v>
      </c>
      <c r="M917" s="19">
        <v>1961</v>
      </c>
      <c r="N917">
        <f t="shared" si="152"/>
        <v>8.1972656105893035E-2</v>
      </c>
      <c r="O917">
        <f t="shared" si="153"/>
        <v>19361.857142857141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7509</v>
      </c>
      <c r="C918">
        <v>10739</v>
      </c>
      <c r="D918">
        <v>1683</v>
      </c>
      <c r="E918">
        <v>228</v>
      </c>
      <c r="F918">
        <v>1013</v>
      </c>
      <c r="G918">
        <f t="shared" si="147"/>
        <v>2475600</v>
      </c>
      <c r="H918">
        <v>1898</v>
      </c>
      <c r="I918">
        <v>234</v>
      </c>
      <c r="J918" s="77"/>
      <c r="K918" s="77"/>
      <c r="L918">
        <v>24801</v>
      </c>
      <c r="M918" s="19">
        <v>1846</v>
      </c>
      <c r="N918">
        <f t="shared" si="152"/>
        <v>8.1178570634985292E-2</v>
      </c>
      <c r="O918">
        <f t="shared" si="153"/>
        <v>19287.285714285714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7613</v>
      </c>
      <c r="C919">
        <v>10104</v>
      </c>
      <c r="D919">
        <v>1564</v>
      </c>
      <c r="E919">
        <v>247</v>
      </c>
      <c r="F919">
        <v>1322</v>
      </c>
      <c r="G919">
        <f t="shared" si="147"/>
        <v>2476922</v>
      </c>
      <c r="H919">
        <v>2216</v>
      </c>
      <c r="I919">
        <v>254</v>
      </c>
      <c r="J919" s="77"/>
      <c r="K919" s="77"/>
      <c r="L919">
        <v>23127</v>
      </c>
      <c r="M919" s="19">
        <v>1714</v>
      </c>
      <c r="N919">
        <f t="shared" si="152"/>
        <v>8.069037828030072E-2</v>
      </c>
      <c r="O919">
        <f t="shared" si="153"/>
        <v>19211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6857</v>
      </c>
      <c r="C920">
        <v>9244</v>
      </c>
      <c r="D920">
        <v>1417</v>
      </c>
      <c r="E920">
        <v>200</v>
      </c>
      <c r="F920">
        <v>1289</v>
      </c>
      <c r="G920">
        <f t="shared" si="147"/>
        <v>2478211</v>
      </c>
      <c r="H920">
        <v>2467</v>
      </c>
      <c r="I920">
        <v>208</v>
      </c>
      <c r="J920" s="77"/>
      <c r="K920" s="77"/>
      <c r="L920">
        <v>22513</v>
      </c>
      <c r="M920" s="19">
        <v>1588</v>
      </c>
      <c r="N920">
        <f t="shared" si="152"/>
        <v>8.0580249879865451E-2</v>
      </c>
      <c r="O920">
        <f t="shared" si="153"/>
        <v>19026.285714285714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5313</v>
      </c>
      <c r="C921">
        <v>8456</v>
      </c>
      <c r="D921">
        <v>1325</v>
      </c>
      <c r="E921">
        <v>170</v>
      </c>
      <c r="F921">
        <v>1072</v>
      </c>
      <c r="G921">
        <f t="shared" si="147"/>
        <v>2479283</v>
      </c>
      <c r="H921">
        <v>1907</v>
      </c>
      <c r="I921">
        <v>179</v>
      </c>
      <c r="J921" s="77"/>
      <c r="K921" s="77"/>
      <c r="L921">
        <v>16116</v>
      </c>
      <c r="M921" s="19">
        <v>1476</v>
      </c>
      <c r="N921">
        <f t="shared" si="152"/>
        <v>8.0449957693702404E-2</v>
      </c>
      <c r="O921">
        <f t="shared" si="153"/>
        <v>18909.714285714286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40589</v>
      </c>
      <c r="C922">
        <v>5276</v>
      </c>
      <c r="D922">
        <v>864</v>
      </c>
      <c r="E922">
        <v>144</v>
      </c>
      <c r="F922">
        <v>628</v>
      </c>
      <c r="G922">
        <f t="shared" si="147"/>
        <v>2479911</v>
      </c>
      <c r="H922">
        <v>903</v>
      </c>
      <c r="I922">
        <v>184</v>
      </c>
      <c r="J922" s="77"/>
      <c r="K922" s="77"/>
      <c r="L922">
        <v>8541</v>
      </c>
      <c r="M922" s="19">
        <v>954</v>
      </c>
      <c r="N922">
        <f t="shared" si="152"/>
        <v>8.0297555469702825E-2</v>
      </c>
      <c r="O922">
        <f t="shared" si="153"/>
        <v>18858.428571428572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5933</v>
      </c>
      <c r="C923">
        <v>5344</v>
      </c>
      <c r="D923">
        <v>875</v>
      </c>
      <c r="E923">
        <v>113</v>
      </c>
      <c r="F923">
        <v>457</v>
      </c>
      <c r="G923">
        <f t="shared" si="147"/>
        <v>2480368</v>
      </c>
      <c r="H923">
        <v>779</v>
      </c>
      <c r="I923">
        <v>120</v>
      </c>
      <c r="J923" s="77"/>
      <c r="K923" s="77"/>
      <c r="L923">
        <v>8447</v>
      </c>
      <c r="M923" s="19">
        <v>959</v>
      </c>
      <c r="N923">
        <f t="shared" si="152"/>
        <v>7.9659447892795901E-2</v>
      </c>
      <c r="O923">
        <f t="shared" si="153"/>
        <v>18826.571428571428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6654</v>
      </c>
      <c r="C924">
        <v>10721</v>
      </c>
      <c r="D924">
        <v>1659</v>
      </c>
      <c r="E924">
        <v>255</v>
      </c>
      <c r="F924">
        <v>1204</v>
      </c>
      <c r="G924">
        <f t="shared" ref="G924:G987" si="154">F924+G923</f>
        <v>2481572</v>
      </c>
      <c r="H924">
        <v>2769</v>
      </c>
      <c r="I924">
        <v>260</v>
      </c>
      <c r="J924" s="77"/>
      <c r="K924" s="77"/>
      <c r="L924">
        <v>26624</v>
      </c>
      <c r="M924" s="19">
        <v>1889</v>
      </c>
      <c r="N924">
        <f t="shared" si="152"/>
        <v>8.0095875362029362E-2</v>
      </c>
      <c r="O924">
        <f t="shared" si="153"/>
        <v>18595.571428571428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6882</v>
      </c>
      <c r="C925">
        <v>10228</v>
      </c>
      <c r="D925">
        <v>1588</v>
      </c>
      <c r="E925">
        <v>245</v>
      </c>
      <c r="F925">
        <v>1098</v>
      </c>
      <c r="G925">
        <f t="shared" si="154"/>
        <v>2482670</v>
      </c>
      <c r="H925">
        <v>1774</v>
      </c>
      <c r="I925">
        <v>252</v>
      </c>
      <c r="J925" s="77"/>
      <c r="K925" s="77"/>
      <c r="L925">
        <v>23843</v>
      </c>
      <c r="M925" s="19">
        <v>1741</v>
      </c>
      <c r="N925">
        <f t="shared" si="152"/>
        <v>7.9877100246883007E-2</v>
      </c>
      <c r="O925">
        <f t="shared" si="153"/>
        <v>18458.714285714286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6194</v>
      </c>
      <c r="C926">
        <v>9312</v>
      </c>
      <c r="D926">
        <v>1500</v>
      </c>
      <c r="E926">
        <v>231</v>
      </c>
      <c r="F926">
        <v>1361</v>
      </c>
      <c r="G926">
        <f t="shared" si="154"/>
        <v>2484031</v>
      </c>
      <c r="H926">
        <v>2242</v>
      </c>
      <c r="I926">
        <v>237</v>
      </c>
      <c r="J926" s="77"/>
      <c r="K926" s="77"/>
      <c r="L926">
        <v>21614</v>
      </c>
      <c r="M926" s="19">
        <v>1645</v>
      </c>
      <c r="N926">
        <f t="shared" si="152"/>
        <v>8.0283168099735319E-2</v>
      </c>
      <c r="O926">
        <f t="shared" si="153"/>
        <v>18242.571428571428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4782</v>
      </c>
      <c r="C927">
        <v>8588</v>
      </c>
      <c r="D927">
        <v>1356</v>
      </c>
      <c r="E927">
        <v>194</v>
      </c>
      <c r="F927">
        <v>1242</v>
      </c>
      <c r="G927">
        <f t="shared" si="154"/>
        <v>2485273</v>
      </c>
      <c r="H927">
        <v>2539</v>
      </c>
      <c r="I927">
        <v>198</v>
      </c>
      <c r="J927" s="77"/>
      <c r="K927" s="77"/>
      <c r="L927">
        <v>20371</v>
      </c>
      <c r="M927" s="19">
        <v>1515</v>
      </c>
      <c r="N927">
        <f t="shared" si="152"/>
        <v>8.1071394437541813E-2</v>
      </c>
      <c r="O927">
        <f t="shared" si="153"/>
        <v>17936.571428571428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2547</v>
      </c>
      <c r="C928">
        <v>7765</v>
      </c>
      <c r="D928">
        <v>1169</v>
      </c>
      <c r="E928">
        <v>186</v>
      </c>
      <c r="F928">
        <v>1024</v>
      </c>
      <c r="G928">
        <f t="shared" si="154"/>
        <v>2486297</v>
      </c>
      <c r="H928">
        <v>1698</v>
      </c>
      <c r="I928">
        <v>198</v>
      </c>
      <c r="J928" s="77"/>
      <c r="K928" s="77"/>
      <c r="L928">
        <v>14726</v>
      </c>
      <c r="M928" s="19">
        <v>1297</v>
      </c>
      <c r="N928">
        <f t="shared" si="152"/>
        <v>8.0537345166953919E-2</v>
      </c>
      <c r="O928">
        <f t="shared" si="153"/>
        <v>17738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7725</v>
      </c>
      <c r="C929">
        <v>5178</v>
      </c>
      <c r="D929">
        <v>850</v>
      </c>
      <c r="E929">
        <v>116</v>
      </c>
      <c r="F929">
        <v>623</v>
      </c>
      <c r="G929">
        <f t="shared" si="154"/>
        <v>2486920</v>
      </c>
      <c r="H929">
        <v>915</v>
      </c>
      <c r="I929">
        <v>123</v>
      </c>
      <c r="J929" s="77"/>
      <c r="K929" s="77"/>
      <c r="L929">
        <v>8216</v>
      </c>
      <c r="M929" s="19">
        <v>943</v>
      </c>
      <c r="N929">
        <f t="shared" si="152"/>
        <v>8.0659878392454837E-2</v>
      </c>
      <c r="O929">
        <f t="shared" si="153"/>
        <v>17691.571428571428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2751</v>
      </c>
      <c r="C930">
        <v>5026</v>
      </c>
      <c r="D930">
        <v>794</v>
      </c>
      <c r="E930">
        <v>138</v>
      </c>
      <c r="F930">
        <v>510</v>
      </c>
      <c r="G930">
        <f t="shared" si="154"/>
        <v>2487430</v>
      </c>
      <c r="H930">
        <v>899</v>
      </c>
      <c r="I930">
        <v>147</v>
      </c>
      <c r="J930" s="77"/>
      <c r="K930" s="77"/>
      <c r="L930">
        <v>8205</v>
      </c>
      <c r="M930" s="19">
        <v>881</v>
      </c>
      <c r="N930">
        <f t="shared" si="152"/>
        <v>8.0186732902369759E-2</v>
      </c>
      <c r="O930">
        <f t="shared" si="153"/>
        <v>17657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3036</v>
      </c>
      <c r="C931">
        <v>10285</v>
      </c>
      <c r="D931">
        <v>1642</v>
      </c>
      <c r="E931">
        <v>277</v>
      </c>
      <c r="F931">
        <v>1075</v>
      </c>
      <c r="G931">
        <f t="shared" si="154"/>
        <v>2488505</v>
      </c>
      <c r="H931">
        <v>2339</v>
      </c>
      <c r="I931">
        <v>290</v>
      </c>
      <c r="J931" s="77"/>
      <c r="K931" s="77"/>
      <c r="L931">
        <v>25702</v>
      </c>
      <c r="M931" s="19">
        <v>1828</v>
      </c>
      <c r="N931">
        <f t="shared" si="152"/>
        <v>8.0292149302640267E-2</v>
      </c>
      <c r="O931">
        <f t="shared" si="153"/>
        <v>17525.285714285714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2701</v>
      </c>
      <c r="C932">
        <v>9665</v>
      </c>
      <c r="D932">
        <v>1467</v>
      </c>
      <c r="E932">
        <v>212</v>
      </c>
      <c r="F932">
        <v>959</v>
      </c>
      <c r="G932">
        <f t="shared" si="154"/>
        <v>2489464</v>
      </c>
      <c r="H932">
        <v>1828</v>
      </c>
      <c r="I932">
        <v>227</v>
      </c>
      <c r="J932" s="77"/>
      <c r="K932" s="77"/>
      <c r="L932">
        <v>22891</v>
      </c>
      <c r="M932" s="19">
        <v>1617</v>
      </c>
      <c r="N932">
        <f t="shared" si="152"/>
        <v>7.9901417128773869E-2</v>
      </c>
      <c r="O932">
        <f t="shared" si="153"/>
        <v>17389.285714285714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1560</v>
      </c>
      <c r="C933">
        <v>8859</v>
      </c>
      <c r="D933">
        <v>1438</v>
      </c>
      <c r="E933">
        <v>177</v>
      </c>
      <c r="F933">
        <v>1126</v>
      </c>
      <c r="G933">
        <f t="shared" si="154"/>
        <v>2490590</v>
      </c>
      <c r="H933">
        <v>1931</v>
      </c>
      <c r="I933">
        <v>197</v>
      </c>
      <c r="J933" s="77"/>
      <c r="K933" s="77"/>
      <c r="L933">
        <v>20146</v>
      </c>
      <c r="M933" s="19">
        <v>1577</v>
      </c>
      <c r="N933">
        <f t="shared" si="152"/>
        <v>8.0311333228003365E-2</v>
      </c>
      <c r="O933">
        <f t="shared" si="153"/>
        <v>17179.571428571428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40112</v>
      </c>
      <c r="C934">
        <v>8552</v>
      </c>
      <c r="D934">
        <v>1252</v>
      </c>
      <c r="E934">
        <v>173</v>
      </c>
      <c r="F934">
        <v>1206</v>
      </c>
      <c r="G934">
        <f t="shared" si="154"/>
        <v>2491796</v>
      </c>
      <c r="H934">
        <v>2343</v>
      </c>
      <c r="I934">
        <v>186</v>
      </c>
      <c r="J934" s="77"/>
      <c r="K934" s="77"/>
      <c r="L934">
        <v>19910</v>
      </c>
      <c r="M934" s="19">
        <v>1402</v>
      </c>
      <c r="N934">
        <f t="shared" si="152"/>
        <v>7.9677117766870351E-2</v>
      </c>
      <c r="O934">
        <f t="shared" si="153"/>
        <v>17113.714285714286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7697</v>
      </c>
      <c r="C935">
        <v>7585</v>
      </c>
      <c r="D935">
        <v>1092</v>
      </c>
      <c r="E935">
        <v>169</v>
      </c>
      <c r="F935">
        <v>1133</v>
      </c>
      <c r="G935">
        <f t="shared" si="154"/>
        <v>2492929</v>
      </c>
      <c r="H935">
        <v>1929</v>
      </c>
      <c r="I935">
        <v>182</v>
      </c>
      <c r="J935" s="77"/>
      <c r="K935" s="77"/>
      <c r="L935">
        <v>14092</v>
      </c>
      <c r="M935" s="19">
        <v>1248</v>
      </c>
      <c r="N935">
        <f t="shared" si="152"/>
        <v>7.968983400748561E-2</v>
      </c>
      <c r="O935">
        <f t="shared" si="153"/>
        <v>17023.142857142859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2685</v>
      </c>
      <c r="C936">
        <v>4988</v>
      </c>
      <c r="D936">
        <v>705</v>
      </c>
      <c r="E936">
        <v>114</v>
      </c>
      <c r="F936">
        <v>620</v>
      </c>
      <c r="G936">
        <f t="shared" si="154"/>
        <v>2493549</v>
      </c>
      <c r="H936">
        <v>952</v>
      </c>
      <c r="I936">
        <v>120</v>
      </c>
      <c r="J936" s="77"/>
      <c r="K936" s="77"/>
      <c r="L936">
        <v>7885</v>
      </c>
      <c r="M936" s="19">
        <v>812</v>
      </c>
      <c r="N936">
        <f t="shared" si="152"/>
        <v>7.8809401587127945E-2</v>
      </c>
      <c r="O936">
        <f t="shared" si="153"/>
        <v>16975.857142857141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7475</v>
      </c>
      <c r="C937">
        <v>4790</v>
      </c>
      <c r="D937">
        <v>776</v>
      </c>
      <c r="E937">
        <v>136</v>
      </c>
      <c r="F937">
        <v>428</v>
      </c>
      <c r="G937">
        <f t="shared" si="154"/>
        <v>2493977</v>
      </c>
      <c r="H937">
        <v>693</v>
      </c>
      <c r="I937">
        <v>145</v>
      </c>
      <c r="J937" s="77"/>
      <c r="K937" s="77"/>
      <c r="L937">
        <v>7721</v>
      </c>
      <c r="M937" s="19">
        <v>871</v>
      </c>
      <c r="N937">
        <f t="shared" si="152"/>
        <v>7.9047208632242474E-2</v>
      </c>
      <c r="O937">
        <f t="shared" si="153"/>
        <v>16906.714285714286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7501</v>
      </c>
      <c r="C938">
        <v>10026</v>
      </c>
      <c r="D938">
        <v>1442</v>
      </c>
      <c r="E938">
        <v>246</v>
      </c>
      <c r="F938">
        <v>1084</v>
      </c>
      <c r="G938">
        <f t="shared" si="154"/>
        <v>2495061</v>
      </c>
      <c r="H938">
        <v>2536</v>
      </c>
      <c r="I938">
        <v>271</v>
      </c>
      <c r="J938" s="77"/>
      <c r="K938" s="77"/>
      <c r="L938">
        <v>24283</v>
      </c>
      <c r="M938" s="19">
        <v>1621</v>
      </c>
      <c r="N938">
        <f t="shared" si="152"/>
        <v>7.8236179529282981E-2</v>
      </c>
      <c r="O938">
        <f t="shared" si="153"/>
        <v>16704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6792</v>
      </c>
      <c r="C939">
        <v>9291</v>
      </c>
      <c r="D939">
        <v>1323</v>
      </c>
      <c r="E939">
        <v>189</v>
      </c>
      <c r="F939">
        <v>1074</v>
      </c>
      <c r="G939">
        <f t="shared" si="154"/>
        <v>2496135</v>
      </c>
      <c r="H939">
        <v>1843</v>
      </c>
      <c r="I939">
        <v>196</v>
      </c>
      <c r="J939" s="77"/>
      <c r="K939" s="77"/>
      <c r="L939">
        <v>21163</v>
      </c>
      <c r="M939" s="19">
        <v>1476</v>
      </c>
      <c r="N939">
        <f t="shared" si="152"/>
        <v>7.8185763888888885E-2</v>
      </c>
      <c r="O939">
        <f t="shared" si="153"/>
        <v>16457.142857142859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5887</v>
      </c>
      <c r="C940">
        <v>9095</v>
      </c>
      <c r="D940">
        <v>1349</v>
      </c>
      <c r="E940">
        <v>217</v>
      </c>
      <c r="F940">
        <v>1273</v>
      </c>
      <c r="G940">
        <f t="shared" si="154"/>
        <v>2497408</v>
      </c>
      <c r="H940">
        <v>2199</v>
      </c>
      <c r="I940">
        <v>233</v>
      </c>
      <c r="J940" s="77"/>
      <c r="K940" s="77"/>
      <c r="L940">
        <v>20461</v>
      </c>
      <c r="M940" s="19">
        <v>1476</v>
      </c>
      <c r="N940">
        <f t="shared" si="152"/>
        <v>7.7098212353374024E-2</v>
      </c>
      <c r="O940">
        <f t="shared" si="153"/>
        <v>16502.142857142859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4148</v>
      </c>
      <c r="C941">
        <v>8261</v>
      </c>
      <c r="D941">
        <v>1247</v>
      </c>
      <c r="E941">
        <v>185</v>
      </c>
      <c r="F941">
        <v>1030</v>
      </c>
      <c r="G941">
        <f t="shared" si="154"/>
        <v>2498438</v>
      </c>
      <c r="H941">
        <v>2058</v>
      </c>
      <c r="I941">
        <v>207</v>
      </c>
      <c r="J941" s="77"/>
      <c r="K941" s="77"/>
      <c r="L941">
        <v>18856</v>
      </c>
      <c r="M941" s="19">
        <v>1363</v>
      </c>
      <c r="N941">
        <f t="shared" si="152"/>
        <v>7.7467434322607706E-2</v>
      </c>
      <c r="O941">
        <f t="shared" si="153"/>
        <v>16351.571428571429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1574</v>
      </c>
      <c r="C942">
        <v>7426</v>
      </c>
      <c r="D942">
        <v>1075</v>
      </c>
      <c r="E942">
        <v>167</v>
      </c>
      <c r="F942">
        <v>1015</v>
      </c>
      <c r="G942">
        <f t="shared" si="154"/>
        <v>2499453</v>
      </c>
      <c r="H942">
        <v>1796</v>
      </c>
      <c r="I942">
        <v>174</v>
      </c>
      <c r="J942" s="77"/>
      <c r="K942" s="77"/>
      <c r="L942">
        <v>13540</v>
      </c>
      <c r="M942" s="19">
        <v>1248</v>
      </c>
      <c r="N942">
        <f t="shared" si="152"/>
        <v>7.7842839459568602E-2</v>
      </c>
      <c r="O942">
        <f t="shared" si="153"/>
        <v>16272.714285714286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6455</v>
      </c>
      <c r="C943">
        <v>4881</v>
      </c>
      <c r="D943">
        <v>765</v>
      </c>
      <c r="E943">
        <v>87</v>
      </c>
      <c r="F943">
        <v>638</v>
      </c>
      <c r="G943">
        <f t="shared" si="154"/>
        <v>2500091</v>
      </c>
      <c r="H943">
        <v>985</v>
      </c>
      <c r="I943">
        <v>102</v>
      </c>
      <c r="J943" s="77"/>
      <c r="K943" s="77"/>
      <c r="L943">
        <v>7594</v>
      </c>
      <c r="M943" s="19">
        <v>839</v>
      </c>
      <c r="N943">
        <f t="shared" si="152"/>
        <v>7.8279850023763836E-2</v>
      </c>
      <c r="O943">
        <f t="shared" si="153"/>
        <v>16231.142857142857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1301</v>
      </c>
      <c r="C944">
        <v>4846</v>
      </c>
      <c r="D944">
        <v>827</v>
      </c>
      <c r="E944">
        <v>115</v>
      </c>
      <c r="F944">
        <v>470</v>
      </c>
      <c r="G944">
        <f t="shared" si="154"/>
        <v>2500561</v>
      </c>
      <c r="H944">
        <v>851</v>
      </c>
      <c r="I944">
        <v>121</v>
      </c>
      <c r="J944" s="77"/>
      <c r="K944" s="77"/>
      <c r="L944">
        <v>7606</v>
      </c>
      <c r="M944" s="19">
        <v>907</v>
      </c>
      <c r="N944">
        <f t="shared" si="152"/>
        <v>7.8676334546223442E-2</v>
      </c>
      <c r="O944">
        <f t="shared" si="153"/>
        <v>16214.714285714286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1186</v>
      </c>
      <c r="C945">
        <v>9885</v>
      </c>
      <c r="D945">
        <v>1472</v>
      </c>
      <c r="E945">
        <v>243</v>
      </c>
      <c r="F945">
        <v>1010</v>
      </c>
      <c r="G945">
        <f t="shared" si="154"/>
        <v>2501571</v>
      </c>
      <c r="H945">
        <v>2445</v>
      </c>
      <c r="I945">
        <v>259</v>
      </c>
      <c r="J945" s="77"/>
      <c r="K945" s="77"/>
      <c r="L945">
        <v>23609</v>
      </c>
      <c r="M945" s="19">
        <v>1647</v>
      </c>
      <c r="N945">
        <f t="shared" si="152"/>
        <v>7.9376755975857277E-2</v>
      </c>
      <c r="O945">
        <f t="shared" si="153"/>
        <v>16118.428571428571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30519</v>
      </c>
      <c r="C946">
        <v>9333</v>
      </c>
      <c r="D946">
        <v>1421</v>
      </c>
      <c r="E946">
        <v>204</v>
      </c>
      <c r="F946">
        <v>967</v>
      </c>
      <c r="G946">
        <f t="shared" si="154"/>
        <v>2502538</v>
      </c>
      <c r="H946">
        <v>1773</v>
      </c>
      <c r="I946">
        <v>220</v>
      </c>
      <c r="J946" s="77"/>
      <c r="K946" s="77"/>
      <c r="L946">
        <v>20908</v>
      </c>
      <c r="M946" s="19">
        <v>1559</v>
      </c>
      <c r="N946">
        <f t="shared" si="152"/>
        <v>8.0293851155684257E-2</v>
      </c>
      <c r="O946">
        <f t="shared" si="153"/>
        <v>16082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9252</v>
      </c>
      <c r="C947">
        <v>8733</v>
      </c>
      <c r="D947">
        <v>1266</v>
      </c>
      <c r="E947">
        <v>200</v>
      </c>
      <c r="F947">
        <v>970</v>
      </c>
      <c r="G947">
        <f t="shared" si="154"/>
        <v>2503508</v>
      </c>
      <c r="H947">
        <v>1612</v>
      </c>
      <c r="I947">
        <v>209</v>
      </c>
      <c r="J947" s="77"/>
      <c r="K947" s="77"/>
      <c r="L947">
        <v>18907</v>
      </c>
      <c r="M947" s="19">
        <v>1396</v>
      </c>
      <c r="N947">
        <f t="shared" si="152"/>
        <v>8.0697171680778237E-2</v>
      </c>
      <c r="O947">
        <f t="shared" si="153"/>
        <v>15860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7088</v>
      </c>
      <c r="C948">
        <v>7836</v>
      </c>
      <c r="D948">
        <v>1149</v>
      </c>
      <c r="E948">
        <v>161</v>
      </c>
      <c r="F948">
        <v>1041</v>
      </c>
      <c r="G948">
        <f t="shared" si="154"/>
        <v>2504549</v>
      </c>
      <c r="H948">
        <v>2391</v>
      </c>
      <c r="I948">
        <v>173</v>
      </c>
      <c r="J948" s="77"/>
      <c r="K948" s="77"/>
      <c r="L948">
        <v>18192</v>
      </c>
      <c r="M948" s="19">
        <v>1289</v>
      </c>
      <c r="N948">
        <f t="shared" si="152"/>
        <v>8.0512160643734829E-2</v>
      </c>
      <c r="O948">
        <f t="shared" si="153"/>
        <v>15765.142857142857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4480</v>
      </c>
      <c r="C949">
        <v>7392</v>
      </c>
      <c r="D949">
        <v>1103</v>
      </c>
      <c r="E949">
        <v>154</v>
      </c>
      <c r="F949">
        <v>776</v>
      </c>
      <c r="G949">
        <f t="shared" si="154"/>
        <v>2505325</v>
      </c>
      <c r="H949">
        <v>1421</v>
      </c>
      <c r="I949">
        <v>169</v>
      </c>
      <c r="J949" s="77"/>
      <c r="K949" s="77"/>
      <c r="L949">
        <v>13640</v>
      </c>
      <c r="M949" s="19">
        <v>1246</v>
      </c>
      <c r="N949">
        <f t="shared" si="152"/>
        <v>8.0421163178098068E-2</v>
      </c>
      <c r="O949">
        <f t="shared" si="153"/>
        <v>15779.428571428571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9409</v>
      </c>
      <c r="C950">
        <v>4929</v>
      </c>
      <c r="D950">
        <v>717</v>
      </c>
      <c r="E950">
        <v>110</v>
      </c>
      <c r="F950">
        <v>500</v>
      </c>
      <c r="G950">
        <f t="shared" si="154"/>
        <v>2505825</v>
      </c>
      <c r="H950">
        <v>775</v>
      </c>
      <c r="I950">
        <v>123</v>
      </c>
      <c r="J950" s="77"/>
      <c r="K950" s="77"/>
      <c r="L950">
        <v>7613</v>
      </c>
      <c r="M950" s="19">
        <v>803</v>
      </c>
      <c r="N950">
        <f t="shared" si="152"/>
        <v>8.0081466395112016E-2</v>
      </c>
      <c r="O950">
        <f t="shared" si="153"/>
        <v>15782.142857142857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4591</v>
      </c>
      <c r="C951">
        <v>5182</v>
      </c>
      <c r="D951">
        <v>697</v>
      </c>
      <c r="E951">
        <v>114</v>
      </c>
      <c r="F951">
        <v>460</v>
      </c>
      <c r="G951">
        <f t="shared" si="154"/>
        <v>2506285</v>
      </c>
      <c r="H951">
        <v>891</v>
      </c>
      <c r="I951">
        <v>124</v>
      </c>
      <c r="J951" s="77"/>
      <c r="K951" s="77"/>
      <c r="L951">
        <v>7949</v>
      </c>
      <c r="M951" s="19">
        <v>787</v>
      </c>
      <c r="N951">
        <f t="shared" si="152"/>
        <v>7.8750744463895753E-2</v>
      </c>
      <c r="O951">
        <f t="shared" si="153"/>
        <v>15831.142857142857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4294</v>
      </c>
      <c r="C952">
        <v>9703</v>
      </c>
      <c r="D952">
        <v>1352</v>
      </c>
      <c r="E952">
        <v>234</v>
      </c>
      <c r="F952">
        <v>1026</v>
      </c>
      <c r="G952">
        <f t="shared" si="154"/>
        <v>2507311</v>
      </c>
      <c r="H952">
        <v>2238</v>
      </c>
      <c r="I952">
        <v>255</v>
      </c>
      <c r="J952" s="77"/>
      <c r="K952" s="77"/>
      <c r="L952">
        <v>23583</v>
      </c>
      <c r="M952" s="19">
        <v>1488</v>
      </c>
      <c r="N952">
        <f t="shared" si="152"/>
        <v>7.7334103545382338E-2</v>
      </c>
      <c r="O952">
        <f t="shared" si="153"/>
        <v>15827.428571428571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3277</v>
      </c>
      <c r="C953">
        <v>8983</v>
      </c>
      <c r="D953">
        <v>1285</v>
      </c>
      <c r="E953">
        <v>223</v>
      </c>
      <c r="F953">
        <v>867</v>
      </c>
      <c r="G953">
        <f t="shared" si="154"/>
        <v>2508178</v>
      </c>
      <c r="H953">
        <v>1672</v>
      </c>
      <c r="I953">
        <v>233</v>
      </c>
      <c r="J953" s="77"/>
      <c r="K953" s="77"/>
      <c r="L953">
        <v>20427</v>
      </c>
      <c r="M953" s="19">
        <v>1412</v>
      </c>
      <c r="N953">
        <f t="shared" si="152"/>
        <v>7.6338715087343967E-2</v>
      </c>
      <c r="O953">
        <f t="shared" si="153"/>
        <v>15758.714285714286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1755</v>
      </c>
      <c r="C954">
        <v>8478</v>
      </c>
      <c r="D954">
        <v>1190</v>
      </c>
      <c r="E954">
        <v>216</v>
      </c>
      <c r="F954">
        <v>934</v>
      </c>
      <c r="G954">
        <f t="shared" si="154"/>
        <v>2509112</v>
      </c>
      <c r="H954">
        <v>1721</v>
      </c>
      <c r="I954">
        <v>221</v>
      </c>
      <c r="J954" s="77"/>
      <c r="K954" s="77"/>
      <c r="L954">
        <v>19210</v>
      </c>
      <c r="M954" s="19">
        <v>1319</v>
      </c>
      <c r="N954">
        <f t="shared" si="152"/>
        <v>7.5433489431717501E-2</v>
      </c>
      <c r="O954">
        <f t="shared" si="153"/>
        <v>15802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9876</v>
      </c>
      <c r="C955">
        <v>8121</v>
      </c>
      <c r="D955">
        <v>1074</v>
      </c>
      <c r="E955">
        <v>184</v>
      </c>
      <c r="F955">
        <v>945</v>
      </c>
      <c r="G955">
        <f t="shared" si="154"/>
        <v>2510057</v>
      </c>
      <c r="H955">
        <v>2040</v>
      </c>
      <c r="I955">
        <v>191</v>
      </c>
      <c r="J955" s="77"/>
      <c r="K955" s="77"/>
      <c r="L955">
        <v>18782</v>
      </c>
      <c r="M955" s="19">
        <v>1195</v>
      </c>
      <c r="N955">
        <f t="shared" si="152"/>
        <v>7.418797884968166E-2</v>
      </c>
      <c r="O955">
        <f t="shared" si="153"/>
        <v>15886.285714285714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6696</v>
      </c>
      <c r="C956">
        <v>6820</v>
      </c>
      <c r="D956">
        <v>950</v>
      </c>
      <c r="E956">
        <v>149</v>
      </c>
      <c r="F956">
        <v>813</v>
      </c>
      <c r="G956">
        <f t="shared" si="154"/>
        <v>2510870</v>
      </c>
      <c r="H956">
        <v>1420</v>
      </c>
      <c r="I956">
        <v>158</v>
      </c>
      <c r="J956" s="77"/>
      <c r="K956" s="77"/>
      <c r="L956">
        <v>12890</v>
      </c>
      <c r="M956" s="19">
        <v>1057</v>
      </c>
      <c r="N956">
        <f t="shared" si="152"/>
        <v>7.2980607311641049E-2</v>
      </c>
      <c r="O956">
        <f t="shared" si="153"/>
        <v>15779.142857142857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1408</v>
      </c>
      <c r="C957">
        <v>4712</v>
      </c>
      <c r="D957">
        <v>610</v>
      </c>
      <c r="E957">
        <v>126</v>
      </c>
      <c r="F957">
        <v>508</v>
      </c>
      <c r="G957">
        <f t="shared" si="154"/>
        <v>2511378</v>
      </c>
      <c r="H957">
        <v>933</v>
      </c>
      <c r="I957">
        <v>142</v>
      </c>
      <c r="J957" s="77"/>
      <c r="K957" s="77"/>
      <c r="L957">
        <v>7381</v>
      </c>
      <c r="M957" s="19">
        <v>695</v>
      </c>
      <c r="N957">
        <f t="shared" si="152"/>
        <v>7.2154379343506742E-2</v>
      </c>
      <c r="O957">
        <f t="shared" si="153"/>
        <v>15746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6462</v>
      </c>
      <c r="C958">
        <v>5054</v>
      </c>
      <c r="D958">
        <v>648</v>
      </c>
      <c r="E958">
        <v>137</v>
      </c>
      <c r="F958">
        <v>483</v>
      </c>
      <c r="G958">
        <f t="shared" si="154"/>
        <v>2511861</v>
      </c>
      <c r="H958">
        <v>860</v>
      </c>
      <c r="I958">
        <v>144</v>
      </c>
      <c r="J958" s="77"/>
      <c r="K958" s="77"/>
      <c r="L958">
        <v>7746</v>
      </c>
      <c r="M958" s="19">
        <v>727</v>
      </c>
      <c r="N958">
        <f t="shared" si="152"/>
        <v>7.1742153628009703E-2</v>
      </c>
      <c r="O958">
        <f t="shared" si="153"/>
        <v>15717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1789</v>
      </c>
      <c r="C959">
        <v>5327</v>
      </c>
      <c r="D959">
        <v>540</v>
      </c>
      <c r="E959">
        <v>138</v>
      </c>
      <c r="F959">
        <v>501</v>
      </c>
      <c r="G959">
        <f t="shared" si="154"/>
        <v>2512362</v>
      </c>
      <c r="H959">
        <v>967</v>
      </c>
      <c r="I959">
        <v>145</v>
      </c>
      <c r="J959" s="77"/>
      <c r="K959" s="77"/>
      <c r="L959">
        <v>9424</v>
      </c>
      <c r="M959" s="19">
        <v>610</v>
      </c>
      <c r="N959">
        <f t="shared" si="152"/>
        <v>7.3179636970582093E-2</v>
      </c>
      <c r="O959">
        <f t="shared" si="153"/>
        <v>13694.285714285714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3503</v>
      </c>
      <c r="C960">
        <v>11714</v>
      </c>
      <c r="D960">
        <v>1574</v>
      </c>
      <c r="E960">
        <v>266</v>
      </c>
      <c r="F960">
        <v>1119</v>
      </c>
      <c r="G960">
        <f t="shared" si="154"/>
        <v>2513481</v>
      </c>
      <c r="H960">
        <v>2527</v>
      </c>
      <c r="I960">
        <v>289</v>
      </c>
      <c r="J960" s="77"/>
      <c r="K960" s="77"/>
      <c r="L960">
        <v>27864</v>
      </c>
      <c r="M960" s="19">
        <v>1734</v>
      </c>
      <c r="N960">
        <f t="shared" si="152"/>
        <v>7.1028200238148251E-2</v>
      </c>
      <c r="O960">
        <f t="shared" si="153"/>
        <v>14756.714285714286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3457</v>
      </c>
      <c r="C961">
        <v>9954</v>
      </c>
      <c r="D961">
        <v>1360</v>
      </c>
      <c r="E961">
        <v>211</v>
      </c>
      <c r="F961">
        <v>1017</v>
      </c>
      <c r="G961">
        <f t="shared" si="154"/>
        <v>2514498</v>
      </c>
      <c r="H961">
        <v>1862</v>
      </c>
      <c r="I961">
        <v>217</v>
      </c>
      <c r="J961" s="77"/>
      <c r="K961" s="77"/>
      <c r="L961">
        <v>22260</v>
      </c>
      <c r="M961" s="19">
        <v>1480</v>
      </c>
      <c r="N961">
        <f t="shared" si="152"/>
        <v>7.0505044806153438E-2</v>
      </c>
      <c r="O961">
        <f t="shared" si="153"/>
        <v>15192.428571428571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1697</v>
      </c>
      <c r="C962">
        <v>8240</v>
      </c>
      <c r="D962">
        <v>1220</v>
      </c>
      <c r="E962">
        <v>207</v>
      </c>
      <c r="F962">
        <v>947</v>
      </c>
      <c r="G962">
        <f t="shared" si="154"/>
        <v>2515445</v>
      </c>
      <c r="H962">
        <v>1926</v>
      </c>
      <c r="I962">
        <v>222</v>
      </c>
      <c r="J962" s="77"/>
      <c r="K962" s="77"/>
      <c r="L962">
        <v>19481</v>
      </c>
      <c r="M962" s="19">
        <v>1359</v>
      </c>
      <c r="N962">
        <f t="shared" si="152"/>
        <v>7.1576705341628827E-2</v>
      </c>
      <c r="O962">
        <f t="shared" si="153"/>
        <v>15292.285714285714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9583</v>
      </c>
      <c r="C963">
        <v>7886</v>
      </c>
      <c r="D963">
        <v>1083</v>
      </c>
      <c r="E963">
        <v>186</v>
      </c>
      <c r="F963">
        <v>978</v>
      </c>
      <c r="G963">
        <f t="shared" si="154"/>
        <v>2516423</v>
      </c>
      <c r="H963">
        <v>1800</v>
      </c>
      <c r="I963">
        <v>198</v>
      </c>
      <c r="J963" s="77"/>
      <c r="K963" s="77"/>
      <c r="L963">
        <v>14858</v>
      </c>
      <c r="M963" s="19">
        <v>1202</v>
      </c>
      <c r="N963">
        <f t="shared" si="152"/>
        <v>7.1614654998440566E-2</v>
      </c>
      <c r="O963">
        <f t="shared" si="153"/>
        <v>15573.428571428571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4677</v>
      </c>
      <c r="C964">
        <v>5094</v>
      </c>
      <c r="D964">
        <v>749</v>
      </c>
      <c r="E964">
        <v>138</v>
      </c>
      <c r="F964">
        <v>581</v>
      </c>
      <c r="G964">
        <f t="shared" si="154"/>
        <v>2517004</v>
      </c>
      <c r="H964">
        <v>874</v>
      </c>
      <c r="I964">
        <v>153</v>
      </c>
      <c r="J964" s="77"/>
      <c r="K964" s="77"/>
      <c r="L964">
        <v>7977</v>
      </c>
      <c r="M964" s="19">
        <v>835</v>
      </c>
      <c r="N964">
        <f t="shared" si="152"/>
        <v>7.2502508895173803E-2</v>
      </c>
      <c r="O964">
        <f t="shared" si="153"/>
        <v>15658.571428571429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9688</v>
      </c>
      <c r="C965">
        <v>5011</v>
      </c>
      <c r="D965">
        <v>745</v>
      </c>
      <c r="E965">
        <v>151</v>
      </c>
      <c r="F965">
        <v>529</v>
      </c>
      <c r="G965">
        <f t="shared" si="154"/>
        <v>2517533</v>
      </c>
      <c r="H965">
        <v>964</v>
      </c>
      <c r="I965">
        <v>163</v>
      </c>
      <c r="J965" s="77"/>
      <c r="K965" s="77"/>
      <c r="L965">
        <v>7849</v>
      </c>
      <c r="M965" s="19">
        <v>824</v>
      </c>
      <c r="N965">
        <f t="shared" si="152"/>
        <v>7.3318567535296642E-2</v>
      </c>
      <c r="O965">
        <f t="shared" si="153"/>
        <v>15673.285714285714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1811</v>
      </c>
      <c r="C966">
        <v>12123</v>
      </c>
      <c r="D966">
        <v>1716</v>
      </c>
      <c r="E966">
        <v>321</v>
      </c>
      <c r="F966">
        <v>1268</v>
      </c>
      <c r="G966">
        <f t="shared" si="154"/>
        <v>2518801</v>
      </c>
      <c r="H966">
        <v>2755</v>
      </c>
      <c r="I966">
        <v>347</v>
      </c>
      <c r="J966" s="77"/>
      <c r="K966" s="77"/>
      <c r="L966">
        <v>26440</v>
      </c>
      <c r="M966" s="19">
        <v>1857</v>
      </c>
      <c r="N966">
        <f t="shared" si="152"/>
        <v>7.3313921833203136E-2</v>
      </c>
      <c r="O966">
        <f t="shared" si="153"/>
        <v>18104.142857142859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2789</v>
      </c>
      <c r="C967">
        <v>10978</v>
      </c>
      <c r="D967">
        <v>1582</v>
      </c>
      <c r="E967">
        <v>281</v>
      </c>
      <c r="F967">
        <v>1252</v>
      </c>
      <c r="G967">
        <f t="shared" si="154"/>
        <v>2520053</v>
      </c>
      <c r="H967">
        <v>2196</v>
      </c>
      <c r="I967">
        <v>300</v>
      </c>
      <c r="J967" s="77"/>
      <c r="K967" s="77"/>
      <c r="L967">
        <v>22960</v>
      </c>
      <c r="M967" s="19">
        <v>1697</v>
      </c>
      <c r="N967">
        <f t="shared" si="152"/>
        <v>7.5961420069772218E-2</v>
      </c>
      <c r="O967">
        <f t="shared" si="153"/>
        <v>17403.571428571428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3052</v>
      </c>
      <c r="C968">
        <v>10263</v>
      </c>
      <c r="D968">
        <v>1440</v>
      </c>
      <c r="E968">
        <v>255</v>
      </c>
      <c r="F968">
        <v>1159</v>
      </c>
      <c r="G968">
        <f t="shared" si="154"/>
        <v>2521212</v>
      </c>
      <c r="H968">
        <v>1822</v>
      </c>
      <c r="I968">
        <v>272</v>
      </c>
      <c r="J968" s="77"/>
      <c r="K968" s="77"/>
      <c r="L968">
        <v>22347</v>
      </c>
      <c r="M968" s="19">
        <v>1572</v>
      </c>
      <c r="N968">
        <f t="shared" si="152"/>
        <v>7.6661854452391889E-2</v>
      </c>
      <c r="O968">
        <f t="shared" si="153"/>
        <v>17416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2720</v>
      </c>
      <c r="C969">
        <v>9668</v>
      </c>
      <c r="D969">
        <v>1351</v>
      </c>
      <c r="E969">
        <v>222</v>
      </c>
      <c r="F969">
        <v>1044</v>
      </c>
      <c r="G969">
        <f t="shared" si="154"/>
        <v>2522256</v>
      </c>
      <c r="H969">
        <v>2459</v>
      </c>
      <c r="I969">
        <v>248</v>
      </c>
      <c r="J969" s="77"/>
      <c r="K969" s="77"/>
      <c r="L969">
        <v>21148</v>
      </c>
      <c r="M969" s="19">
        <v>1485</v>
      </c>
      <c r="N969">
        <f t="shared" ref="N969:N1032" si="156">((SUM(M963:M969))/(SUM(L963:L969)))</f>
        <v>7.6647326811189603E-2</v>
      </c>
      <c r="O969">
        <f t="shared" ref="O969:O1032" si="157">AVERAGE(L963:L969)</f>
        <v>17654.142857142859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1925</v>
      </c>
      <c r="C970">
        <v>9205</v>
      </c>
      <c r="D970">
        <v>1232</v>
      </c>
      <c r="E970">
        <v>205</v>
      </c>
      <c r="F970">
        <v>1113</v>
      </c>
      <c r="G970">
        <f t="shared" si="154"/>
        <v>2523369</v>
      </c>
      <c r="H970">
        <v>1944</v>
      </c>
      <c r="I970">
        <v>229</v>
      </c>
      <c r="J970" s="77"/>
      <c r="K970" s="77"/>
      <c r="L970">
        <v>17167</v>
      </c>
      <c r="M970" s="19">
        <v>1356</v>
      </c>
      <c r="N970">
        <f t="shared" si="156"/>
        <v>7.6464794102694453E-2</v>
      </c>
      <c r="O970">
        <f t="shared" si="157"/>
        <v>17984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7424</v>
      </c>
      <c r="C971">
        <v>5499</v>
      </c>
      <c r="D971">
        <v>805</v>
      </c>
      <c r="E971">
        <v>135</v>
      </c>
      <c r="F971">
        <v>556</v>
      </c>
      <c r="G971">
        <f t="shared" si="154"/>
        <v>2523925</v>
      </c>
      <c r="H971">
        <v>1003</v>
      </c>
      <c r="I971">
        <v>150</v>
      </c>
      <c r="J971" s="77"/>
      <c r="K971" s="77"/>
      <c r="L971">
        <v>8495</v>
      </c>
      <c r="M971" s="19">
        <v>880</v>
      </c>
      <c r="N971">
        <f t="shared" si="156"/>
        <v>7.6507444266886063E-2</v>
      </c>
      <c r="O971">
        <f t="shared" si="157"/>
        <v>18058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2907</v>
      </c>
      <c r="C972">
        <v>5483</v>
      </c>
      <c r="D972">
        <v>837</v>
      </c>
      <c r="E972">
        <v>161</v>
      </c>
      <c r="F972">
        <v>552</v>
      </c>
      <c r="G972">
        <f t="shared" si="154"/>
        <v>2524477</v>
      </c>
      <c r="H972">
        <v>958</v>
      </c>
      <c r="I972">
        <v>180</v>
      </c>
      <c r="J972" s="77"/>
      <c r="K972" s="77"/>
      <c r="L972">
        <v>8241</v>
      </c>
      <c r="M972" s="19">
        <v>906</v>
      </c>
      <c r="N972">
        <f t="shared" si="156"/>
        <v>7.6917616997113525E-2</v>
      </c>
      <c r="O972">
        <f t="shared" si="157"/>
        <v>18114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5263</v>
      </c>
      <c r="C973">
        <v>12356</v>
      </c>
      <c r="D973">
        <v>1722</v>
      </c>
      <c r="E973">
        <v>348</v>
      </c>
      <c r="F973">
        <v>1431</v>
      </c>
      <c r="G973">
        <f t="shared" si="154"/>
        <v>2525908</v>
      </c>
      <c r="H973">
        <v>2781</v>
      </c>
      <c r="I973">
        <v>370</v>
      </c>
      <c r="J973" s="77"/>
      <c r="K973" s="77"/>
      <c r="L973">
        <v>27924</v>
      </c>
      <c r="M973" s="19">
        <v>1865</v>
      </c>
      <c r="N973">
        <f t="shared" si="156"/>
        <v>7.6090176330272374E-2</v>
      </c>
      <c r="O973">
        <f t="shared" si="157"/>
        <v>18326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6796</v>
      </c>
      <c r="C974">
        <v>11533</v>
      </c>
      <c r="D974">
        <v>1660</v>
      </c>
      <c r="E974">
        <v>248</v>
      </c>
      <c r="F974">
        <v>1202</v>
      </c>
      <c r="G974">
        <f t="shared" si="154"/>
        <v>2527110</v>
      </c>
      <c r="H974">
        <v>2177</v>
      </c>
      <c r="I974">
        <v>266</v>
      </c>
      <c r="J974" s="77"/>
      <c r="K974" s="77"/>
      <c r="L974">
        <v>24296</v>
      </c>
      <c r="M974" s="19">
        <v>1789</v>
      </c>
      <c r="N974">
        <f t="shared" si="156"/>
        <v>7.6015676835007484E-2</v>
      </c>
      <c r="O974">
        <f t="shared" si="157"/>
        <v>18516.857142857141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7117</v>
      </c>
      <c r="C975">
        <v>10321</v>
      </c>
      <c r="D975">
        <v>1557</v>
      </c>
      <c r="E975">
        <v>258</v>
      </c>
      <c r="F975">
        <v>1158</v>
      </c>
      <c r="G975">
        <f t="shared" si="154"/>
        <v>2528268</v>
      </c>
      <c r="H975">
        <v>1968</v>
      </c>
      <c r="I975">
        <v>270</v>
      </c>
      <c r="J975" s="77"/>
      <c r="K975" s="77"/>
      <c r="L975">
        <v>22027</v>
      </c>
      <c r="M975" s="19">
        <v>1684</v>
      </c>
      <c r="N975">
        <f t="shared" si="156"/>
        <v>7.7070024284985078E-2</v>
      </c>
      <c r="O975">
        <f t="shared" si="157"/>
        <v>18471.142857142859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6157</v>
      </c>
      <c r="C976">
        <v>9040</v>
      </c>
      <c r="D976">
        <v>1308</v>
      </c>
      <c r="E976">
        <v>246</v>
      </c>
      <c r="F976">
        <v>1202</v>
      </c>
      <c r="G976">
        <f t="shared" si="154"/>
        <v>2529470</v>
      </c>
      <c r="H976">
        <v>2461</v>
      </c>
      <c r="I976">
        <v>256</v>
      </c>
      <c r="J976" s="77"/>
      <c r="K976" s="77"/>
      <c r="L976">
        <v>19819</v>
      </c>
      <c r="M976" s="19">
        <v>1429</v>
      </c>
      <c r="N976">
        <f t="shared" si="156"/>
        <v>7.7432815760066886E-2</v>
      </c>
      <c r="O976">
        <f t="shared" si="157"/>
        <v>18281.285714285714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4651</v>
      </c>
      <c r="C977">
        <v>8494</v>
      </c>
      <c r="D977">
        <v>1254</v>
      </c>
      <c r="E977">
        <v>208</v>
      </c>
      <c r="F977">
        <v>1140</v>
      </c>
      <c r="G977">
        <f t="shared" si="154"/>
        <v>2530610</v>
      </c>
      <c r="H977">
        <v>1794</v>
      </c>
      <c r="I977">
        <v>229</v>
      </c>
      <c r="J977" s="77"/>
      <c r="K977" s="77"/>
      <c r="L977">
        <v>16366</v>
      </c>
      <c r="M977" s="19">
        <v>1397</v>
      </c>
      <c r="N977">
        <f t="shared" si="156"/>
        <v>7.8242954202315043E-2</v>
      </c>
      <c r="O977">
        <f t="shared" si="157"/>
        <v>18166.857142857141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90143</v>
      </c>
      <c r="C978">
        <v>5492</v>
      </c>
      <c r="D978">
        <v>750</v>
      </c>
      <c r="E978">
        <v>117</v>
      </c>
      <c r="F978">
        <v>600</v>
      </c>
      <c r="G978">
        <f t="shared" si="154"/>
        <v>2531210</v>
      </c>
      <c r="H978">
        <v>977</v>
      </c>
      <c r="I978">
        <v>136</v>
      </c>
      <c r="J978" s="77"/>
      <c r="K978" s="77"/>
      <c r="L978">
        <v>8579</v>
      </c>
      <c r="M978" s="19">
        <v>832</v>
      </c>
      <c r="N978">
        <f t="shared" si="156"/>
        <v>7.781410115361645E-2</v>
      </c>
      <c r="O978">
        <f t="shared" si="157"/>
        <v>18178.857142857141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5317</v>
      </c>
      <c r="C979">
        <v>5174</v>
      </c>
      <c r="D979">
        <v>809</v>
      </c>
      <c r="E979">
        <v>162</v>
      </c>
      <c r="F979">
        <v>672</v>
      </c>
      <c r="G979">
        <f t="shared" si="154"/>
        <v>2531882</v>
      </c>
      <c r="H979">
        <v>1092</v>
      </c>
      <c r="I979">
        <v>180</v>
      </c>
      <c r="J979" s="77"/>
      <c r="K979" s="77"/>
      <c r="L979">
        <v>7909</v>
      </c>
      <c r="M979" s="19">
        <v>872</v>
      </c>
      <c r="N979">
        <f t="shared" si="156"/>
        <v>7.7749763630633476E-2</v>
      </c>
      <c r="O979">
        <f t="shared" si="157"/>
        <v>18131.428571428572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7232</v>
      </c>
      <c r="C980">
        <v>11915</v>
      </c>
      <c r="D980">
        <v>1667</v>
      </c>
      <c r="E980">
        <v>284</v>
      </c>
      <c r="F980">
        <v>1286</v>
      </c>
      <c r="G980">
        <f t="shared" si="154"/>
        <v>2533168</v>
      </c>
      <c r="H980">
        <v>2561</v>
      </c>
      <c r="I980">
        <v>306</v>
      </c>
      <c r="J980" s="77"/>
      <c r="K980" s="77"/>
      <c r="L980">
        <v>26878</v>
      </c>
      <c r="M980" s="19">
        <v>1834</v>
      </c>
      <c r="N980">
        <f t="shared" si="156"/>
        <v>7.8149578149578153E-2</v>
      </c>
      <c r="O980">
        <f t="shared" si="157"/>
        <v>17982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8220</v>
      </c>
      <c r="C981">
        <v>10988</v>
      </c>
      <c r="D981">
        <v>1508</v>
      </c>
      <c r="E981">
        <v>264</v>
      </c>
      <c r="F981">
        <v>1237</v>
      </c>
      <c r="G981">
        <f t="shared" si="154"/>
        <v>2534405</v>
      </c>
      <c r="H981">
        <v>2192</v>
      </c>
      <c r="I981">
        <v>276</v>
      </c>
      <c r="J981" s="77"/>
      <c r="K981" s="77"/>
      <c r="L981">
        <v>23215</v>
      </c>
      <c r="M981" s="19">
        <v>1660</v>
      </c>
      <c r="N981">
        <f t="shared" si="156"/>
        <v>7.7792824918064316E-2</v>
      </c>
      <c r="O981">
        <f t="shared" si="157"/>
        <v>17827.571428571428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8107</v>
      </c>
      <c r="C982">
        <v>9887</v>
      </c>
      <c r="D982">
        <v>1494</v>
      </c>
      <c r="E982">
        <v>248</v>
      </c>
      <c r="F982">
        <v>1091</v>
      </c>
      <c r="G982">
        <f t="shared" si="154"/>
        <v>2535496</v>
      </c>
      <c r="H982">
        <v>1997</v>
      </c>
      <c r="I982">
        <v>256</v>
      </c>
      <c r="J982" s="77"/>
      <c r="K982" s="77"/>
      <c r="L982">
        <v>21404</v>
      </c>
      <c r="M982" s="19">
        <v>1623</v>
      </c>
      <c r="N982">
        <f t="shared" si="156"/>
        <v>7.7691874043649842E-2</v>
      </c>
      <c r="O982">
        <f t="shared" si="157"/>
        <v>17738.571428571428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6980</v>
      </c>
      <c r="C983">
        <v>8873</v>
      </c>
      <c r="D983">
        <v>1332</v>
      </c>
      <c r="E983">
        <v>246</v>
      </c>
      <c r="F983">
        <v>975</v>
      </c>
      <c r="G983">
        <f t="shared" si="154"/>
        <v>2536471</v>
      </c>
      <c r="H983">
        <v>2291</v>
      </c>
      <c r="I983">
        <v>260</v>
      </c>
      <c r="J983" s="77"/>
      <c r="K983" s="77"/>
      <c r="L983">
        <v>19694</v>
      </c>
      <c r="M983" s="19">
        <v>1457</v>
      </c>
      <c r="N983">
        <f t="shared" si="156"/>
        <v>7.7995888588818577E-2</v>
      </c>
      <c r="O983">
        <f t="shared" si="157"/>
        <v>17720.714285714286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5123</v>
      </c>
      <c r="C984">
        <v>8143</v>
      </c>
      <c r="D984">
        <v>1126</v>
      </c>
      <c r="E984">
        <v>225</v>
      </c>
      <c r="F984">
        <v>863</v>
      </c>
      <c r="G984">
        <f t="shared" si="154"/>
        <v>2537334</v>
      </c>
      <c r="H984">
        <v>1407</v>
      </c>
      <c r="I984">
        <v>243</v>
      </c>
      <c r="J984" s="77"/>
      <c r="K984" s="77"/>
      <c r="L984">
        <v>15049</v>
      </c>
      <c r="M984" s="19">
        <v>1261</v>
      </c>
      <c r="N984">
        <f t="shared" si="156"/>
        <v>7.7724724594224623E-2</v>
      </c>
      <c r="O984">
        <f t="shared" si="157"/>
        <v>17532.571428571428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50310</v>
      </c>
      <c r="C985">
        <v>5187</v>
      </c>
      <c r="D985">
        <v>718</v>
      </c>
      <c r="E985">
        <v>157</v>
      </c>
      <c r="F985">
        <v>625</v>
      </c>
      <c r="G985">
        <f t="shared" si="154"/>
        <v>2537959</v>
      </c>
      <c r="H985">
        <v>908</v>
      </c>
      <c r="I985">
        <v>171</v>
      </c>
      <c r="J985" s="77"/>
      <c r="K985" s="77"/>
      <c r="L985">
        <v>7745</v>
      </c>
      <c r="M985" s="19">
        <v>810</v>
      </c>
      <c r="N985">
        <f t="shared" si="156"/>
        <v>7.8076033274812537E-2</v>
      </c>
      <c r="O985">
        <f t="shared" si="157"/>
        <v>17413.428571428572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5336</v>
      </c>
      <c r="C986">
        <v>5026</v>
      </c>
      <c r="D986">
        <v>762</v>
      </c>
      <c r="E986">
        <v>174</v>
      </c>
      <c r="F986">
        <v>599</v>
      </c>
      <c r="G986">
        <f t="shared" si="154"/>
        <v>2538558</v>
      </c>
      <c r="H986">
        <v>1171</v>
      </c>
      <c r="I986">
        <v>187</v>
      </c>
      <c r="J986" s="77"/>
      <c r="K986" s="77"/>
      <c r="L986">
        <v>7967</v>
      </c>
      <c r="M986" s="19">
        <v>850</v>
      </c>
      <c r="N986">
        <f t="shared" si="156"/>
        <v>7.7858501705589084E-2</v>
      </c>
      <c r="O986">
        <f t="shared" si="157"/>
        <v>17421.714285714286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6421</v>
      </c>
      <c r="C987">
        <v>11085</v>
      </c>
      <c r="D987">
        <v>1456</v>
      </c>
      <c r="E987">
        <v>304</v>
      </c>
      <c r="F987">
        <v>1143</v>
      </c>
      <c r="G987">
        <f t="shared" si="154"/>
        <v>2539701</v>
      </c>
      <c r="H987">
        <v>2411</v>
      </c>
      <c r="I987">
        <v>340</v>
      </c>
      <c r="J987" s="77"/>
      <c r="K987" s="77"/>
      <c r="L987">
        <v>24562</v>
      </c>
      <c r="M987" s="19">
        <v>1618</v>
      </c>
      <c r="N987">
        <f t="shared" si="156"/>
        <v>7.7560266140626569E-2</v>
      </c>
      <c r="O987">
        <f t="shared" si="157"/>
        <v>17090.857142857141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6660</v>
      </c>
      <c r="C988">
        <v>10239</v>
      </c>
      <c r="D988">
        <v>1274</v>
      </c>
      <c r="E988">
        <v>228</v>
      </c>
      <c r="F988">
        <v>1142</v>
      </c>
      <c r="G988">
        <f t="shared" ref="G988:G1052" si="158">F988+G987</f>
        <v>2540843</v>
      </c>
      <c r="H988">
        <v>2080</v>
      </c>
      <c r="I988">
        <v>241</v>
      </c>
      <c r="J988" s="77"/>
      <c r="K988" s="77"/>
      <c r="L988">
        <v>21245</v>
      </c>
      <c r="M988" s="19">
        <v>1403</v>
      </c>
      <c r="N988">
        <f t="shared" si="156"/>
        <v>7.6674655380483736E-2</v>
      </c>
      <c r="O988">
        <f t="shared" si="157"/>
        <v>16809.428571428572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6000</v>
      </c>
      <c r="C989">
        <v>9340</v>
      </c>
      <c r="D989">
        <v>1341</v>
      </c>
      <c r="E989">
        <v>259</v>
      </c>
      <c r="F989">
        <v>1088</v>
      </c>
      <c r="G989">
        <f t="shared" si="158"/>
        <v>2541931</v>
      </c>
      <c r="H989">
        <v>1734</v>
      </c>
      <c r="I989">
        <v>277</v>
      </c>
      <c r="J989" s="77"/>
      <c r="K989" s="77"/>
      <c r="L989">
        <v>18489</v>
      </c>
      <c r="M989" s="19">
        <v>1471</v>
      </c>
      <c r="N989">
        <f t="shared" si="156"/>
        <v>7.7297801326350099E-2</v>
      </c>
      <c r="O989">
        <f t="shared" si="157"/>
        <v>16393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4824</v>
      </c>
      <c r="C990">
        <v>8824</v>
      </c>
      <c r="D990">
        <v>1316</v>
      </c>
      <c r="E990">
        <v>246</v>
      </c>
      <c r="F990">
        <v>1124</v>
      </c>
      <c r="G990">
        <f t="shared" si="158"/>
        <v>2543055</v>
      </c>
      <c r="H990">
        <v>2406</v>
      </c>
      <c r="I990">
        <v>262</v>
      </c>
      <c r="J990" s="77"/>
      <c r="K990" s="77"/>
      <c r="L990">
        <v>18866</v>
      </c>
      <c r="M990" s="19">
        <v>1465</v>
      </c>
      <c r="N990">
        <f t="shared" si="156"/>
        <v>7.7929829797319244E-2</v>
      </c>
      <c r="O990">
        <f t="shared" si="157"/>
        <v>16274.714285714286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2264</v>
      </c>
      <c r="C991">
        <v>7440</v>
      </c>
      <c r="D991">
        <v>1227</v>
      </c>
      <c r="E991">
        <v>221</v>
      </c>
      <c r="F991">
        <v>850</v>
      </c>
      <c r="G991">
        <f t="shared" si="158"/>
        <v>2543905</v>
      </c>
      <c r="H991">
        <v>1664</v>
      </c>
      <c r="I991">
        <v>232</v>
      </c>
      <c r="J991" s="77"/>
      <c r="K991" s="77"/>
      <c r="L991">
        <v>13264</v>
      </c>
      <c r="M991" s="19">
        <v>1354</v>
      </c>
      <c r="N991">
        <f t="shared" si="156"/>
        <v>7.9999643296652337E-2</v>
      </c>
      <c r="O991">
        <f t="shared" si="157"/>
        <v>16019.714285714286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7488</v>
      </c>
      <c r="C992">
        <v>5224</v>
      </c>
      <c r="D992">
        <v>717</v>
      </c>
      <c r="E992">
        <v>135</v>
      </c>
      <c r="F992">
        <v>450</v>
      </c>
      <c r="G992">
        <f t="shared" si="158"/>
        <v>2544355</v>
      </c>
      <c r="H992">
        <v>841</v>
      </c>
      <c r="I992">
        <v>139</v>
      </c>
      <c r="J992" s="77"/>
      <c r="K992" s="77"/>
      <c r="L992">
        <v>7867</v>
      </c>
      <c r="M992" s="19">
        <v>817</v>
      </c>
      <c r="N992">
        <f t="shared" si="156"/>
        <v>7.997505790130055E-2</v>
      </c>
      <c r="O992">
        <f t="shared" si="157"/>
        <v>16037.142857142857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2429</v>
      </c>
      <c r="C993">
        <v>4941</v>
      </c>
      <c r="D993">
        <v>724</v>
      </c>
      <c r="E993">
        <v>148</v>
      </c>
      <c r="F993">
        <v>461</v>
      </c>
      <c r="G993">
        <f t="shared" si="158"/>
        <v>2544816</v>
      </c>
      <c r="H993">
        <v>842</v>
      </c>
      <c r="I993">
        <v>153</v>
      </c>
      <c r="J993" s="77"/>
      <c r="K993" s="77"/>
      <c r="L993">
        <v>7540</v>
      </c>
      <c r="M993" s="19">
        <v>814</v>
      </c>
      <c r="N993">
        <f t="shared" si="156"/>
        <v>7.9958509563366809E-2</v>
      </c>
      <c r="O993">
        <f t="shared" si="157"/>
        <v>15976.142857142857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20290</v>
      </c>
      <c r="C994">
        <v>7861</v>
      </c>
      <c r="D994">
        <v>1078</v>
      </c>
      <c r="E994">
        <v>255</v>
      </c>
      <c r="F994">
        <v>933</v>
      </c>
      <c r="G994">
        <f t="shared" si="158"/>
        <v>2545749</v>
      </c>
      <c r="H994">
        <v>2115</v>
      </c>
      <c r="I994">
        <v>271</v>
      </c>
      <c r="J994" s="77"/>
      <c r="K994" s="77"/>
      <c r="L994">
        <v>14101</v>
      </c>
      <c r="M994" s="19">
        <v>1220</v>
      </c>
      <c r="N994">
        <f t="shared" si="156"/>
        <v>8.4283628615396761E-2</v>
      </c>
      <c r="O994">
        <f t="shared" si="157"/>
        <v>14481.714285714286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1445</v>
      </c>
      <c r="C995">
        <v>11155</v>
      </c>
      <c r="D995">
        <v>1279</v>
      </c>
      <c r="E995">
        <v>229</v>
      </c>
      <c r="F995">
        <v>1196</v>
      </c>
      <c r="G995">
        <f t="shared" si="158"/>
        <v>2546945</v>
      </c>
      <c r="H995">
        <v>2117</v>
      </c>
      <c r="I995">
        <v>241</v>
      </c>
      <c r="J995" s="77"/>
      <c r="K995" s="77"/>
      <c r="L995">
        <v>23824</v>
      </c>
      <c r="M995" s="19">
        <v>1432</v>
      </c>
      <c r="N995">
        <f t="shared" si="156"/>
        <v>8.2471549095246802E-2</v>
      </c>
      <c r="O995">
        <f t="shared" si="157"/>
        <v>14850.142857142857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1297</v>
      </c>
      <c r="C996">
        <v>9852</v>
      </c>
      <c r="D996">
        <v>1306</v>
      </c>
      <c r="E996">
        <v>225</v>
      </c>
      <c r="F996">
        <v>972</v>
      </c>
      <c r="G996">
        <f t="shared" si="158"/>
        <v>2547917</v>
      </c>
      <c r="H996">
        <v>1652</v>
      </c>
      <c r="I996">
        <v>234</v>
      </c>
      <c r="J996" s="77"/>
      <c r="K996" s="77"/>
      <c r="L996">
        <v>20257</v>
      </c>
      <c r="M996" s="19">
        <v>1450</v>
      </c>
      <c r="N996">
        <f t="shared" si="156"/>
        <v>8.089368987599202E-2</v>
      </c>
      <c r="O996">
        <f t="shared" si="157"/>
        <v>15102.714285714286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50184</v>
      </c>
      <c r="C997">
        <v>8887</v>
      </c>
      <c r="D997">
        <v>1246</v>
      </c>
      <c r="E997">
        <v>269</v>
      </c>
      <c r="F997">
        <v>1095</v>
      </c>
      <c r="G997">
        <f t="shared" si="158"/>
        <v>2549012</v>
      </c>
      <c r="H997">
        <v>2423</v>
      </c>
      <c r="I997">
        <v>281</v>
      </c>
      <c r="J997" s="77"/>
      <c r="K997" s="77"/>
      <c r="L997">
        <v>18663</v>
      </c>
      <c r="M997" s="19">
        <v>1395</v>
      </c>
      <c r="N997">
        <f t="shared" si="156"/>
        <v>8.0385913036885401E-2</v>
      </c>
      <c r="O997">
        <f t="shared" si="157"/>
        <v>15073.714285714286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8132</v>
      </c>
      <c r="C998">
        <v>7948</v>
      </c>
      <c r="D998">
        <v>1048</v>
      </c>
      <c r="E998">
        <v>211</v>
      </c>
      <c r="F998">
        <v>887</v>
      </c>
      <c r="G998">
        <f t="shared" si="158"/>
        <v>2549899</v>
      </c>
      <c r="H998">
        <v>1425</v>
      </c>
      <c r="I998">
        <v>223</v>
      </c>
      <c r="J998" s="77"/>
      <c r="K998" s="77"/>
      <c r="L998">
        <v>14215</v>
      </c>
      <c r="M998" s="19">
        <v>1171</v>
      </c>
      <c r="N998">
        <f t="shared" si="156"/>
        <v>7.7949035851484494E-2</v>
      </c>
      <c r="O998">
        <f t="shared" si="157"/>
        <v>15209.571428571429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3317</v>
      </c>
      <c r="C999">
        <v>5185</v>
      </c>
      <c r="D999">
        <v>684</v>
      </c>
      <c r="E999">
        <v>126</v>
      </c>
      <c r="F999">
        <v>471</v>
      </c>
      <c r="G999">
        <f t="shared" si="158"/>
        <v>2550370</v>
      </c>
      <c r="H999">
        <v>786</v>
      </c>
      <c r="I999">
        <v>136</v>
      </c>
      <c r="J999" s="77"/>
      <c r="K999" s="77"/>
      <c r="L999">
        <v>7866</v>
      </c>
      <c r="M999" s="19">
        <v>774</v>
      </c>
      <c r="N999">
        <f t="shared" si="156"/>
        <v>7.7545883192756376E-2</v>
      </c>
      <c r="O999">
        <f t="shared" si="157"/>
        <v>15209.428571428571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8323</v>
      </c>
      <c r="C1000">
        <v>5006</v>
      </c>
      <c r="D1000">
        <v>637</v>
      </c>
      <c r="E1000">
        <v>153</v>
      </c>
      <c r="F1000">
        <v>545</v>
      </c>
      <c r="G1000">
        <f t="shared" si="158"/>
        <v>2550915</v>
      </c>
      <c r="H1000">
        <v>1049</v>
      </c>
      <c r="I1000">
        <v>157</v>
      </c>
      <c r="J1000" s="77"/>
      <c r="K1000" s="77"/>
      <c r="L1000">
        <v>7708</v>
      </c>
      <c r="M1000" s="19">
        <v>724</v>
      </c>
      <c r="N1000">
        <f t="shared" si="156"/>
        <v>7.6579702533901006E-2</v>
      </c>
      <c r="O1000">
        <f t="shared" si="157"/>
        <v>15233.428571428571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9381</v>
      </c>
      <c r="C1001">
        <v>11058</v>
      </c>
      <c r="D1001">
        <v>1285</v>
      </c>
      <c r="E1001">
        <v>248</v>
      </c>
      <c r="F1001">
        <v>1014</v>
      </c>
      <c r="G1001">
        <f t="shared" si="158"/>
        <v>2551929</v>
      </c>
      <c r="H1001">
        <v>2331</v>
      </c>
      <c r="I1001">
        <v>274</v>
      </c>
      <c r="J1001" s="77"/>
      <c r="K1001" s="77"/>
      <c r="L1001">
        <v>23606</v>
      </c>
      <c r="M1001" s="19">
        <v>1459</v>
      </c>
      <c r="N1001">
        <f t="shared" si="156"/>
        <v>7.2370177115353151E-2</v>
      </c>
      <c r="O1001">
        <f t="shared" si="157"/>
        <v>16591.285714285714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9535</v>
      </c>
      <c r="C1002">
        <v>10154</v>
      </c>
      <c r="D1002">
        <v>1124</v>
      </c>
      <c r="E1002">
        <v>218</v>
      </c>
      <c r="F1002">
        <v>1069</v>
      </c>
      <c r="G1002">
        <f t="shared" si="158"/>
        <v>2552998</v>
      </c>
      <c r="H1002">
        <v>2217</v>
      </c>
      <c r="I1002">
        <v>231</v>
      </c>
      <c r="J1002" s="77"/>
      <c r="K1002" s="77"/>
      <c r="L1002">
        <v>20483</v>
      </c>
      <c r="M1002" s="19">
        <v>1260</v>
      </c>
      <c r="N1002">
        <f t="shared" si="156"/>
        <v>7.2988882781609601E-2</v>
      </c>
      <c r="O1002">
        <f t="shared" si="157"/>
        <v>16114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8389</v>
      </c>
      <c r="C1003">
        <v>8854</v>
      </c>
      <c r="D1003">
        <v>949</v>
      </c>
      <c r="E1003">
        <v>218</v>
      </c>
      <c r="F1003">
        <v>910</v>
      </c>
      <c r="G1003">
        <f t="shared" si="158"/>
        <v>2553908</v>
      </c>
      <c r="H1003">
        <v>1739</v>
      </c>
      <c r="I1003">
        <v>235</v>
      </c>
      <c r="J1003" s="77"/>
      <c r="K1003" s="77"/>
      <c r="L1003">
        <v>17811</v>
      </c>
      <c r="M1003" s="19">
        <v>1083</v>
      </c>
      <c r="N1003">
        <f t="shared" si="156"/>
        <v>7.1280991735537189E-2</v>
      </c>
      <c r="O1003">
        <f t="shared" si="157"/>
        <v>15764.571428571429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6421</v>
      </c>
      <c r="C1004">
        <v>8032</v>
      </c>
      <c r="D1004">
        <v>952</v>
      </c>
      <c r="E1004">
        <v>204</v>
      </c>
      <c r="F1004">
        <v>1032</v>
      </c>
      <c r="G1004">
        <f t="shared" si="158"/>
        <v>2554940</v>
      </c>
      <c r="H1004">
        <v>2292</v>
      </c>
      <c r="I1004">
        <v>218</v>
      </c>
      <c r="J1004" s="77"/>
      <c r="K1004" s="77"/>
      <c r="L1004">
        <v>17170</v>
      </c>
      <c r="M1004" s="19">
        <v>1075</v>
      </c>
      <c r="N1004">
        <f t="shared" si="156"/>
        <v>6.9319027365674871E-2</v>
      </c>
      <c r="O1004">
        <f t="shared" si="157"/>
        <v>15551.285714285714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4308</v>
      </c>
      <c r="C1005">
        <v>7887</v>
      </c>
      <c r="D1005">
        <v>870</v>
      </c>
      <c r="E1005">
        <v>172</v>
      </c>
      <c r="F1005">
        <v>783</v>
      </c>
      <c r="G1005">
        <f t="shared" si="158"/>
        <v>2555723</v>
      </c>
      <c r="H1005">
        <v>1628</v>
      </c>
      <c r="I1005">
        <v>192</v>
      </c>
      <c r="J1005" s="77"/>
      <c r="K1005" s="77"/>
      <c r="L1005">
        <v>13700</v>
      </c>
      <c r="M1005" s="19">
        <v>1001</v>
      </c>
      <c r="N1005">
        <f t="shared" si="156"/>
        <v>6.8079450638706338E-2</v>
      </c>
      <c r="O1005">
        <f t="shared" si="157"/>
        <v>15477.714285714286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9420</v>
      </c>
      <c r="C1006">
        <v>5112</v>
      </c>
      <c r="D1006">
        <v>566</v>
      </c>
      <c r="E1006">
        <v>123</v>
      </c>
      <c r="F1006">
        <v>409</v>
      </c>
      <c r="G1006">
        <f t="shared" si="158"/>
        <v>2556132</v>
      </c>
      <c r="H1006">
        <v>921</v>
      </c>
      <c r="I1006">
        <v>134</v>
      </c>
      <c r="J1006" s="77"/>
      <c r="K1006" s="77"/>
      <c r="L1006">
        <v>7822</v>
      </c>
      <c r="M1006" s="19">
        <v>630</v>
      </c>
      <c r="N1006">
        <f t="shared" si="156"/>
        <v>6.6777469990766392E-2</v>
      </c>
      <c r="O1006">
        <f t="shared" si="157"/>
        <v>15471.428571428571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3977</v>
      </c>
      <c r="C1007">
        <v>4557</v>
      </c>
      <c r="D1007">
        <v>513</v>
      </c>
      <c r="E1007">
        <v>92</v>
      </c>
      <c r="F1007">
        <v>443</v>
      </c>
      <c r="G1007">
        <f t="shared" si="158"/>
        <v>2556575</v>
      </c>
      <c r="H1007">
        <v>970</v>
      </c>
      <c r="I1007">
        <v>104</v>
      </c>
      <c r="J1007" s="77"/>
      <c r="K1007" s="77"/>
      <c r="L1007">
        <v>7015</v>
      </c>
      <c r="M1007" s="19">
        <v>583</v>
      </c>
      <c r="N1007">
        <f t="shared" si="156"/>
        <v>6.5897199996282768E-2</v>
      </c>
      <c r="O1007">
        <f t="shared" si="157"/>
        <v>15372.428571428571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4957</v>
      </c>
      <c r="C1008">
        <v>10980</v>
      </c>
      <c r="D1008">
        <v>1169</v>
      </c>
      <c r="E1008">
        <v>208</v>
      </c>
      <c r="F1008">
        <v>1033</v>
      </c>
      <c r="G1008">
        <f t="shared" si="158"/>
        <v>2557608</v>
      </c>
      <c r="H1008">
        <v>2230</v>
      </c>
      <c r="I1008">
        <v>228</v>
      </c>
      <c r="J1008" s="77"/>
      <c r="K1008" s="77"/>
      <c r="L1008">
        <v>22873</v>
      </c>
      <c r="M1008" s="19">
        <v>1339</v>
      </c>
      <c r="N1008">
        <f t="shared" si="156"/>
        <v>6.5226341299099877E-2</v>
      </c>
      <c r="O1008">
        <f t="shared" si="157"/>
        <v>15267.714285714286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5245</v>
      </c>
      <c r="C1009">
        <v>10288</v>
      </c>
      <c r="D1009">
        <v>1023</v>
      </c>
      <c r="E1009">
        <v>208</v>
      </c>
      <c r="F1009">
        <v>1015</v>
      </c>
      <c r="G1009">
        <f t="shared" si="158"/>
        <v>2558623</v>
      </c>
      <c r="H1009">
        <v>2164</v>
      </c>
      <c r="I1009">
        <v>234</v>
      </c>
      <c r="J1009" s="77"/>
      <c r="K1009" s="77"/>
      <c r="L1009">
        <v>19650</v>
      </c>
      <c r="M1009" s="19">
        <v>1141</v>
      </c>
      <c r="N1009">
        <f t="shared" si="156"/>
        <v>6.4616516253147363E-2</v>
      </c>
      <c r="O1009">
        <f t="shared" si="157"/>
        <v>15148.714285714286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4694</v>
      </c>
      <c r="C1010">
        <v>9449</v>
      </c>
      <c r="D1010">
        <v>957</v>
      </c>
      <c r="E1010">
        <v>204</v>
      </c>
      <c r="F1010">
        <v>909</v>
      </c>
      <c r="G1010">
        <f t="shared" si="158"/>
        <v>2559532</v>
      </c>
      <c r="H1010">
        <v>1771</v>
      </c>
      <c r="I1010">
        <v>216</v>
      </c>
      <c r="J1010" s="77"/>
      <c r="K1010" s="77"/>
      <c r="L1010">
        <v>18394</v>
      </c>
      <c r="M1010" s="19">
        <v>1071</v>
      </c>
      <c r="N1010">
        <f t="shared" si="156"/>
        <v>6.4150660264105638E-2</v>
      </c>
      <c r="O1010">
        <f t="shared" si="157"/>
        <v>15232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2887</v>
      </c>
      <c r="C1011">
        <v>8193</v>
      </c>
      <c r="D1011">
        <v>854</v>
      </c>
      <c r="E1011">
        <v>155</v>
      </c>
      <c r="F1011">
        <v>794</v>
      </c>
      <c r="G1011">
        <f t="shared" si="158"/>
        <v>2560326</v>
      </c>
      <c r="H1011">
        <v>1769</v>
      </c>
      <c r="I1011">
        <v>168</v>
      </c>
      <c r="J1011" s="77"/>
      <c r="K1011" s="77"/>
      <c r="L1011">
        <v>17282</v>
      </c>
      <c r="M1011" s="19">
        <v>978</v>
      </c>
      <c r="N1011">
        <f t="shared" si="156"/>
        <v>6.3174561535002255E-2</v>
      </c>
      <c r="O1011">
        <f t="shared" si="157"/>
        <v>15248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70504</v>
      </c>
      <c r="C1012">
        <v>7617</v>
      </c>
      <c r="D1012">
        <v>741</v>
      </c>
      <c r="E1012">
        <v>192</v>
      </c>
      <c r="F1012">
        <v>828</v>
      </c>
      <c r="G1012">
        <f t="shared" si="158"/>
        <v>2561154</v>
      </c>
      <c r="H1012">
        <v>1452</v>
      </c>
      <c r="I1012">
        <v>210</v>
      </c>
      <c r="J1012" s="77"/>
      <c r="K1012" s="77"/>
      <c r="L1012">
        <v>13341</v>
      </c>
      <c r="M1012" s="19">
        <v>859</v>
      </c>
      <c r="N1012">
        <f t="shared" si="156"/>
        <v>6.205288737227032E-2</v>
      </c>
      <c r="O1012">
        <f t="shared" si="157"/>
        <v>15196.714285714286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5529</v>
      </c>
      <c r="C1013">
        <v>5025</v>
      </c>
      <c r="D1013">
        <v>499</v>
      </c>
      <c r="E1013">
        <v>93</v>
      </c>
      <c r="F1013">
        <v>390</v>
      </c>
      <c r="G1013">
        <f t="shared" si="158"/>
        <v>2561544</v>
      </c>
      <c r="H1013">
        <v>777</v>
      </c>
      <c r="I1013">
        <v>120</v>
      </c>
      <c r="J1013" s="77"/>
      <c r="K1013" s="77"/>
      <c r="L1013">
        <v>7747</v>
      </c>
      <c r="M1013" s="19">
        <v>557</v>
      </c>
      <c r="N1013">
        <f t="shared" si="156"/>
        <v>6.1409945250324546E-2</v>
      </c>
      <c r="O1013">
        <f t="shared" si="157"/>
        <v>15186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80320</v>
      </c>
      <c r="C1014">
        <v>4791</v>
      </c>
      <c r="D1014">
        <v>475</v>
      </c>
      <c r="E1014">
        <v>80</v>
      </c>
      <c r="F1014">
        <v>386</v>
      </c>
      <c r="G1014">
        <f t="shared" si="158"/>
        <v>2561930</v>
      </c>
      <c r="H1014">
        <v>859</v>
      </c>
      <c r="I1014">
        <v>95</v>
      </c>
      <c r="J1014" s="77"/>
      <c r="K1014" s="77"/>
      <c r="L1014">
        <v>7494</v>
      </c>
      <c r="M1014" s="19">
        <v>540</v>
      </c>
      <c r="N1014">
        <f t="shared" si="156"/>
        <v>6.073177812532192E-2</v>
      </c>
      <c r="O1014">
        <f t="shared" si="157"/>
        <v>15254.428571428571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90600</v>
      </c>
      <c r="C1015">
        <v>10280</v>
      </c>
      <c r="D1015">
        <v>982</v>
      </c>
      <c r="E1015">
        <v>196</v>
      </c>
      <c r="F1015">
        <v>1068</v>
      </c>
      <c r="G1015">
        <f t="shared" si="158"/>
        <v>2562998</v>
      </c>
      <c r="H1015">
        <v>2234</v>
      </c>
      <c r="I1015">
        <v>211</v>
      </c>
      <c r="J1015" s="77"/>
      <c r="K1015" s="77"/>
      <c r="L1015">
        <v>20954</v>
      </c>
      <c r="M1015" s="19">
        <v>1119</v>
      </c>
      <c r="N1015">
        <f t="shared" si="156"/>
        <v>5.9745188914954894E-2</v>
      </c>
      <c r="O1015">
        <f t="shared" si="157"/>
        <v>14980.285714285714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800779</v>
      </c>
      <c r="C1016">
        <v>10179</v>
      </c>
      <c r="D1016">
        <v>935</v>
      </c>
      <c r="E1016">
        <v>186</v>
      </c>
      <c r="F1016">
        <v>1018</v>
      </c>
      <c r="G1016">
        <f t="shared" si="158"/>
        <v>2564016</v>
      </c>
      <c r="H1016">
        <v>2018</v>
      </c>
      <c r="I1016">
        <v>207</v>
      </c>
      <c r="J1016" s="77"/>
      <c r="K1016" s="77"/>
      <c r="L1016">
        <v>18113</v>
      </c>
      <c r="M1016" s="19">
        <v>1024</v>
      </c>
      <c r="N1016">
        <f t="shared" si="156"/>
        <v>5.9501572707476406E-2</v>
      </c>
      <c r="O1016">
        <f t="shared" si="157"/>
        <v>14760.714285714286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10148</v>
      </c>
      <c r="C1017">
        <v>9369</v>
      </c>
      <c r="D1017">
        <v>925</v>
      </c>
      <c r="E1017">
        <v>229</v>
      </c>
      <c r="F1017">
        <v>1030</v>
      </c>
      <c r="G1017">
        <f t="shared" si="158"/>
        <v>2565046</v>
      </c>
      <c r="H1017">
        <v>1530</v>
      </c>
      <c r="I1017">
        <v>243</v>
      </c>
      <c r="J1017" s="77"/>
      <c r="K1017" s="77"/>
      <c r="L1017">
        <v>17904</v>
      </c>
      <c r="M1017" s="19">
        <v>1045</v>
      </c>
      <c r="N1017">
        <f t="shared" si="156"/>
        <v>5.953226041717314E-2</v>
      </c>
      <c r="O1017">
        <f t="shared" si="157"/>
        <v>14690.714285714286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8380</v>
      </c>
      <c r="C1018">
        <v>8232</v>
      </c>
      <c r="D1018">
        <v>834</v>
      </c>
      <c r="E1018">
        <v>188</v>
      </c>
      <c r="F1018">
        <v>966</v>
      </c>
      <c r="G1018">
        <f t="shared" si="158"/>
        <v>2566012</v>
      </c>
      <c r="H1018">
        <v>2185</v>
      </c>
      <c r="I1018">
        <v>197</v>
      </c>
      <c r="J1018" s="77"/>
      <c r="K1018" s="77"/>
      <c r="L1018">
        <v>16292</v>
      </c>
      <c r="M1018" s="19">
        <v>925</v>
      </c>
      <c r="N1018">
        <f t="shared" si="156"/>
        <v>5.9590554273651133E-2</v>
      </c>
      <c r="O1018">
        <f t="shared" si="157"/>
        <v>14549.285714285714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6625</v>
      </c>
      <c r="C1019">
        <v>8245</v>
      </c>
      <c r="D1019">
        <v>744</v>
      </c>
      <c r="E1019">
        <v>199</v>
      </c>
      <c r="F1019">
        <v>910</v>
      </c>
      <c r="G1019">
        <f t="shared" si="158"/>
        <v>2566922</v>
      </c>
      <c r="H1019">
        <v>1489</v>
      </c>
      <c r="I1019">
        <v>213</v>
      </c>
      <c r="J1019" s="77"/>
      <c r="K1019" s="77"/>
      <c r="L1019">
        <v>13361</v>
      </c>
      <c r="M1019" s="19">
        <v>842</v>
      </c>
      <c r="N1019">
        <f t="shared" si="156"/>
        <v>5.9411966818828842E-2</v>
      </c>
      <c r="O1019">
        <f t="shared" si="157"/>
        <v>14552.142857142857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32213</v>
      </c>
      <c r="C1020">
        <v>5588</v>
      </c>
      <c r="D1020">
        <v>529</v>
      </c>
      <c r="E1020">
        <v>86</v>
      </c>
      <c r="F1020">
        <v>420</v>
      </c>
      <c r="G1020">
        <f t="shared" si="158"/>
        <v>2567342</v>
      </c>
      <c r="H1020">
        <v>764</v>
      </c>
      <c r="I1020">
        <v>95</v>
      </c>
      <c r="J1020" s="77"/>
      <c r="K1020" s="77"/>
      <c r="L1020">
        <v>8276</v>
      </c>
      <c r="M1020" s="19">
        <v>596</v>
      </c>
      <c r="N1020">
        <f t="shared" si="156"/>
        <v>5.9485907377385391E-2</v>
      </c>
      <c r="O1020">
        <f t="shared" si="157"/>
        <v>14627.714285714286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7696</v>
      </c>
      <c r="C1021">
        <v>5483</v>
      </c>
      <c r="D1021">
        <v>536</v>
      </c>
      <c r="E1021">
        <v>136</v>
      </c>
      <c r="F1021">
        <v>499</v>
      </c>
      <c r="G1021">
        <f t="shared" si="158"/>
        <v>2567841</v>
      </c>
      <c r="H1021">
        <v>1018</v>
      </c>
      <c r="I1021">
        <v>139</v>
      </c>
      <c r="J1021" s="77"/>
      <c r="K1021" s="77"/>
      <c r="L1021">
        <v>8453</v>
      </c>
      <c r="M1021" s="19">
        <v>586</v>
      </c>
      <c r="N1021">
        <f t="shared" si="156"/>
        <v>5.9379021412053833E-2</v>
      </c>
      <c r="O1021">
        <f t="shared" si="157"/>
        <v>14764.714285714286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8505</v>
      </c>
      <c r="C1022">
        <v>10809</v>
      </c>
      <c r="D1022">
        <v>997</v>
      </c>
      <c r="E1022">
        <v>240</v>
      </c>
      <c r="F1022">
        <v>1132</v>
      </c>
      <c r="G1022">
        <f t="shared" si="158"/>
        <v>2568973</v>
      </c>
      <c r="H1022">
        <v>2444</v>
      </c>
      <c r="I1022">
        <v>266</v>
      </c>
      <c r="J1022" s="77"/>
      <c r="K1022" s="77"/>
      <c r="L1022">
        <v>21461</v>
      </c>
      <c r="M1022" s="19">
        <v>1117</v>
      </c>
      <c r="N1022">
        <f t="shared" si="156"/>
        <v>5.9069901790872327E-2</v>
      </c>
      <c r="O1022">
        <f t="shared" si="157"/>
        <v>14837.142857142857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7667</v>
      </c>
      <c r="C1023">
        <v>9162</v>
      </c>
      <c r="D1023">
        <v>783</v>
      </c>
      <c r="E1023">
        <v>156</v>
      </c>
      <c r="F1023">
        <v>939</v>
      </c>
      <c r="G1023">
        <f t="shared" si="158"/>
        <v>2569912</v>
      </c>
      <c r="H1023">
        <v>1755</v>
      </c>
      <c r="I1023">
        <v>165</v>
      </c>
      <c r="J1023" s="77"/>
      <c r="K1023" s="77"/>
      <c r="L1023">
        <v>16987</v>
      </c>
      <c r="M1023" s="19">
        <v>895</v>
      </c>
      <c r="N1023">
        <f t="shared" si="156"/>
        <v>5.8461658263087198E-2</v>
      </c>
      <c r="O1023">
        <f t="shared" si="157"/>
        <v>14676.285714285714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6138</v>
      </c>
      <c r="C1024">
        <v>8471</v>
      </c>
      <c r="D1024">
        <v>739</v>
      </c>
      <c r="E1024">
        <v>165</v>
      </c>
      <c r="F1024">
        <v>850</v>
      </c>
      <c r="G1024">
        <f t="shared" si="158"/>
        <v>2570762</v>
      </c>
      <c r="H1024">
        <v>1609</v>
      </c>
      <c r="I1024">
        <v>176</v>
      </c>
      <c r="J1024" s="77"/>
      <c r="K1024" s="77"/>
      <c r="L1024">
        <v>16402</v>
      </c>
      <c r="M1024" s="19">
        <v>847</v>
      </c>
      <c r="N1024">
        <f t="shared" si="156"/>
        <v>5.7373162636320529E-2</v>
      </c>
      <c r="O1024">
        <f t="shared" si="157"/>
        <v>14461.714285714286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73612</v>
      </c>
      <c r="C1025">
        <v>7474</v>
      </c>
      <c r="D1025">
        <v>682</v>
      </c>
      <c r="E1025">
        <v>124</v>
      </c>
      <c r="F1025">
        <v>768</v>
      </c>
      <c r="G1025">
        <f t="shared" si="158"/>
        <v>2571530</v>
      </c>
      <c r="H1025">
        <v>1826</v>
      </c>
      <c r="I1025">
        <v>130</v>
      </c>
      <c r="J1025" s="77"/>
      <c r="K1025" s="77"/>
      <c r="L1025">
        <v>14998</v>
      </c>
      <c r="M1025" s="19">
        <v>792</v>
      </c>
      <c r="N1025">
        <f t="shared" si="156"/>
        <v>5.6785206828233507E-2</v>
      </c>
      <c r="O1025">
        <f t="shared" si="157"/>
        <v>14276.857142857143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80503</v>
      </c>
      <c r="C1026">
        <v>6891</v>
      </c>
      <c r="D1026">
        <v>596</v>
      </c>
      <c r="E1026">
        <v>133</v>
      </c>
      <c r="F1026">
        <v>649</v>
      </c>
      <c r="G1026">
        <f t="shared" si="158"/>
        <v>2572179</v>
      </c>
      <c r="H1026">
        <v>1350</v>
      </c>
      <c r="I1026">
        <v>143</v>
      </c>
      <c r="J1026" s="77"/>
      <c r="K1026" s="77"/>
      <c r="L1026">
        <v>11122</v>
      </c>
      <c r="M1026" s="19">
        <v>681</v>
      </c>
      <c r="N1026">
        <f t="shared" si="156"/>
        <v>5.6438653415081017E-2</v>
      </c>
      <c r="O1026">
        <f t="shared" si="157"/>
        <v>13957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5763</v>
      </c>
      <c r="C1027">
        <v>5260</v>
      </c>
      <c r="D1027">
        <v>477</v>
      </c>
      <c r="E1027">
        <v>99</v>
      </c>
      <c r="F1027">
        <v>431</v>
      </c>
      <c r="G1027">
        <f t="shared" si="158"/>
        <v>2572610</v>
      </c>
      <c r="H1027">
        <v>797</v>
      </c>
      <c r="I1027">
        <v>107</v>
      </c>
      <c r="J1027" s="77"/>
      <c r="K1027" s="77"/>
      <c r="L1027">
        <v>7988</v>
      </c>
      <c r="M1027" s="19">
        <v>546</v>
      </c>
      <c r="N1027">
        <f t="shared" si="156"/>
        <v>5.6092227777150422E-2</v>
      </c>
      <c r="O1027">
        <f t="shared" si="157"/>
        <v>13915.857142857143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90636</v>
      </c>
      <c r="C1028">
        <v>4873</v>
      </c>
      <c r="D1028">
        <v>419</v>
      </c>
      <c r="E1028">
        <v>112</v>
      </c>
      <c r="F1028">
        <v>416</v>
      </c>
      <c r="G1028">
        <f t="shared" si="158"/>
        <v>2573026</v>
      </c>
      <c r="H1028">
        <v>806</v>
      </c>
      <c r="I1028">
        <v>118</v>
      </c>
      <c r="J1028" s="77"/>
      <c r="K1028" s="77"/>
      <c r="L1028">
        <v>7473</v>
      </c>
      <c r="M1028" s="19">
        <v>483</v>
      </c>
      <c r="N1028">
        <f t="shared" si="156"/>
        <v>5.559415540645643E-2</v>
      </c>
      <c r="O1028">
        <f t="shared" si="157"/>
        <v>13775.857142857143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900728</v>
      </c>
      <c r="C1029">
        <v>10092</v>
      </c>
      <c r="D1029">
        <v>817</v>
      </c>
      <c r="E1029">
        <v>192</v>
      </c>
      <c r="F1029">
        <v>931</v>
      </c>
      <c r="G1029">
        <f t="shared" si="158"/>
        <v>2573957</v>
      </c>
      <c r="H1029">
        <v>2221</v>
      </c>
      <c r="I1029">
        <v>207</v>
      </c>
      <c r="J1029" s="77"/>
      <c r="K1029" s="77"/>
      <c r="L1029">
        <v>19522</v>
      </c>
      <c r="M1029" s="19">
        <v>937</v>
      </c>
      <c r="N1029">
        <f t="shared" si="156"/>
        <v>5.4830038521779624E-2</v>
      </c>
      <c r="O1029">
        <f t="shared" si="157"/>
        <v>13498.857142857143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65" si="159">C1030+B1029</f>
        <v>13909959</v>
      </c>
      <c r="C1030">
        <v>9231</v>
      </c>
      <c r="D1030">
        <v>721</v>
      </c>
      <c r="E1030">
        <v>151</v>
      </c>
      <c r="F1030">
        <v>906</v>
      </c>
      <c r="G1030">
        <f t="shared" si="158"/>
        <v>2574863</v>
      </c>
      <c r="H1030">
        <v>1956</v>
      </c>
      <c r="I1030">
        <v>162</v>
      </c>
      <c r="J1030" s="77"/>
      <c r="K1030" s="77"/>
      <c r="L1030">
        <v>16589</v>
      </c>
      <c r="M1030" s="19">
        <v>803</v>
      </c>
      <c r="N1030">
        <f t="shared" si="156"/>
        <v>5.4084213658681747E-2</v>
      </c>
      <c r="O1030">
        <f t="shared" si="157"/>
        <v>13442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8129</v>
      </c>
      <c r="C1031">
        <v>8170</v>
      </c>
      <c r="D1031">
        <v>653</v>
      </c>
      <c r="E1031">
        <v>161</v>
      </c>
      <c r="F1031">
        <v>867</v>
      </c>
      <c r="G1031">
        <f t="shared" si="158"/>
        <v>2575730</v>
      </c>
      <c r="H1031">
        <v>1536</v>
      </c>
      <c r="I1031">
        <v>167</v>
      </c>
      <c r="J1031" s="77"/>
      <c r="K1031" s="77"/>
      <c r="L1031">
        <v>15580</v>
      </c>
      <c r="M1031" s="19">
        <v>734</v>
      </c>
      <c r="N1031">
        <f t="shared" si="156"/>
        <v>5.334934385453298E-2</v>
      </c>
      <c r="O1031">
        <f t="shared" si="157"/>
        <v>13324.571428571429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5417</v>
      </c>
      <c r="C1032">
        <v>7288</v>
      </c>
      <c r="D1032">
        <v>643</v>
      </c>
      <c r="E1032">
        <v>171</v>
      </c>
      <c r="F1032">
        <v>784</v>
      </c>
      <c r="G1032">
        <f t="shared" si="158"/>
        <v>2576514</v>
      </c>
      <c r="H1032">
        <v>1538</v>
      </c>
      <c r="I1032">
        <v>177</v>
      </c>
      <c r="J1032" s="77"/>
      <c r="K1032" s="77"/>
      <c r="L1032">
        <v>14163</v>
      </c>
      <c r="M1032" s="19">
        <v>738</v>
      </c>
      <c r="N1032">
        <f t="shared" si="156"/>
        <v>5.3247076387160988E-2</v>
      </c>
      <c r="O1032">
        <f t="shared" si="157"/>
        <v>13205.285714285714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32623</v>
      </c>
      <c r="C1033">
        <v>7206</v>
      </c>
      <c r="D1033">
        <v>629</v>
      </c>
      <c r="E1033">
        <v>133</v>
      </c>
      <c r="F1033">
        <v>730</v>
      </c>
      <c r="G1033">
        <f t="shared" si="158"/>
        <v>2577244</v>
      </c>
      <c r="H1033">
        <v>1370</v>
      </c>
      <c r="I1033">
        <v>138</v>
      </c>
      <c r="J1033" s="77"/>
      <c r="K1033" s="77"/>
      <c r="L1033">
        <v>11888</v>
      </c>
      <c r="M1033" s="19">
        <v>705</v>
      </c>
      <c r="N1033">
        <f t="shared" ref="N1033:N1043" si="160">((SUM(M1027:M1033))/(SUM(L1027:L1033)))</f>
        <v>5.3066961363904597E-2</v>
      </c>
      <c r="O1033">
        <f t="shared" ref="O1033:O1065" si="161">AVERAGE(L1027:L1033)</f>
        <v>13314.714285714286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7559</v>
      </c>
      <c r="C1034">
        <v>4936</v>
      </c>
      <c r="D1034">
        <v>425</v>
      </c>
      <c r="E1034">
        <v>102</v>
      </c>
      <c r="F1034">
        <v>471</v>
      </c>
      <c r="G1034">
        <f t="shared" si="158"/>
        <v>2577715</v>
      </c>
      <c r="H1034">
        <v>844</v>
      </c>
      <c r="I1034">
        <v>106</v>
      </c>
      <c r="J1034" s="77"/>
      <c r="K1034" s="77"/>
      <c r="L1034">
        <v>7415</v>
      </c>
      <c r="M1034" s="19">
        <v>491</v>
      </c>
      <c r="N1034">
        <f t="shared" si="160"/>
        <v>5.2801468206844435E-2</v>
      </c>
      <c r="O1034">
        <f t="shared" si="161"/>
        <v>13232.857142857143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42534</v>
      </c>
      <c r="C1035">
        <v>4975</v>
      </c>
      <c r="D1035">
        <v>486</v>
      </c>
      <c r="E1035">
        <v>108</v>
      </c>
      <c r="F1035">
        <v>458</v>
      </c>
      <c r="G1035">
        <f t="shared" si="158"/>
        <v>2578173</v>
      </c>
      <c r="H1035">
        <v>828</v>
      </c>
      <c r="I1035">
        <v>111</v>
      </c>
      <c r="J1035" s="77"/>
      <c r="K1035" s="77"/>
      <c r="L1035">
        <v>7574</v>
      </c>
      <c r="M1035" s="19">
        <v>540</v>
      </c>
      <c r="N1035">
        <f t="shared" si="160"/>
        <v>5.3358639505666931E-2</v>
      </c>
      <c r="O1035">
        <f t="shared" si="161"/>
        <v>13247.285714285714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52228</v>
      </c>
      <c r="C1036">
        <v>9694</v>
      </c>
      <c r="D1036">
        <v>904</v>
      </c>
      <c r="E1036">
        <v>183</v>
      </c>
      <c r="F1036">
        <v>1072</v>
      </c>
      <c r="G1036">
        <f t="shared" si="158"/>
        <v>2579245</v>
      </c>
      <c r="H1036">
        <v>2270</v>
      </c>
      <c r="I1036">
        <v>186</v>
      </c>
      <c r="J1036" s="77"/>
      <c r="K1036" s="77"/>
      <c r="L1036">
        <v>18733</v>
      </c>
      <c r="M1036" s="19">
        <v>998</v>
      </c>
      <c r="N1036">
        <f t="shared" si="160"/>
        <v>5.4479998259772462E-2</v>
      </c>
      <c r="O1036">
        <f t="shared" si="161"/>
        <v>13134.571428571429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60566</v>
      </c>
      <c r="C1037">
        <v>8338</v>
      </c>
      <c r="D1037">
        <v>859</v>
      </c>
      <c r="E1037">
        <v>197</v>
      </c>
      <c r="F1037">
        <v>1014</v>
      </c>
      <c r="G1037">
        <f t="shared" si="158"/>
        <v>2580259</v>
      </c>
      <c r="H1037">
        <v>1752</v>
      </c>
      <c r="I1037">
        <v>203</v>
      </c>
      <c r="J1037" s="77"/>
      <c r="K1037" s="77"/>
      <c r="L1037">
        <v>15790</v>
      </c>
      <c r="M1037" s="19">
        <v>937</v>
      </c>
      <c r="N1037">
        <f t="shared" si="160"/>
        <v>5.6427811241675167E-2</v>
      </c>
      <c r="O1037">
        <f t="shared" si="161"/>
        <v>13020.428571428571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7404</v>
      </c>
      <c r="C1038">
        <v>6838</v>
      </c>
      <c r="D1038">
        <v>674</v>
      </c>
      <c r="E1038">
        <v>170</v>
      </c>
      <c r="F1038">
        <v>829</v>
      </c>
      <c r="G1038">
        <f t="shared" si="158"/>
        <v>2581088</v>
      </c>
      <c r="H1038">
        <v>1246</v>
      </c>
      <c r="I1038">
        <v>172</v>
      </c>
      <c r="J1038" s="77"/>
      <c r="K1038" s="77"/>
      <c r="L1038">
        <v>10962</v>
      </c>
      <c r="M1038" s="19">
        <v>738</v>
      </c>
      <c r="N1038">
        <f t="shared" si="160"/>
        <v>5.9485697775209477E-2</v>
      </c>
      <c r="O1038">
        <f t="shared" si="161"/>
        <v>12360.714285714286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9864</v>
      </c>
      <c r="C1039">
        <v>2460</v>
      </c>
      <c r="D1039">
        <v>253</v>
      </c>
      <c r="E1039">
        <v>43</v>
      </c>
      <c r="F1039">
        <v>191</v>
      </c>
      <c r="G1039">
        <f t="shared" si="158"/>
        <v>2581279</v>
      </c>
      <c r="H1039">
        <v>520</v>
      </c>
      <c r="I1039">
        <v>52</v>
      </c>
      <c r="J1039" s="77"/>
      <c r="K1039" s="77"/>
      <c r="L1039">
        <v>4398</v>
      </c>
      <c r="M1039" s="19">
        <v>292</v>
      </c>
      <c r="N1039">
        <f t="shared" si="160"/>
        <v>6.1242834809796767E-2</v>
      </c>
      <c r="O1039">
        <f t="shared" si="161"/>
        <v>10965.714285714286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6550</v>
      </c>
      <c r="C1040">
        <v>6686</v>
      </c>
      <c r="D1040">
        <v>721</v>
      </c>
      <c r="E1040">
        <v>146</v>
      </c>
      <c r="F1040">
        <v>609</v>
      </c>
      <c r="G1040">
        <f t="shared" si="158"/>
        <v>2581888</v>
      </c>
      <c r="H1040">
        <v>1279</v>
      </c>
      <c r="I1040">
        <v>150</v>
      </c>
      <c r="J1040" s="77"/>
      <c r="K1040" s="77"/>
      <c r="L1040">
        <v>10227</v>
      </c>
      <c r="M1040" s="19">
        <v>799</v>
      </c>
      <c r="N1040">
        <f t="shared" si="160"/>
        <v>6.3849052583922553E-2</v>
      </c>
      <c r="O1040">
        <f t="shared" si="161"/>
        <v>10728.428571428571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82406</v>
      </c>
      <c r="C1041">
        <v>5856</v>
      </c>
      <c r="D1041">
        <v>621</v>
      </c>
      <c r="E1041">
        <v>141</v>
      </c>
      <c r="F1041">
        <v>527</v>
      </c>
      <c r="G1041">
        <f t="shared" si="158"/>
        <v>2582415</v>
      </c>
      <c r="H1041">
        <v>865</v>
      </c>
      <c r="I1041">
        <v>145</v>
      </c>
      <c r="J1041" s="77"/>
      <c r="K1041" s="77"/>
      <c r="L1041">
        <v>8577</v>
      </c>
      <c r="M1041" s="19">
        <v>684</v>
      </c>
      <c r="N1041">
        <f t="shared" si="160"/>
        <v>6.5406957684793016E-2</v>
      </c>
      <c r="O1041">
        <f t="shared" si="161"/>
        <v>10894.428571428571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8558</v>
      </c>
      <c r="C1042">
        <v>6152</v>
      </c>
      <c r="D1042">
        <v>717</v>
      </c>
      <c r="E1042">
        <v>152</v>
      </c>
      <c r="F1042">
        <v>604</v>
      </c>
      <c r="G1042">
        <f t="shared" si="158"/>
        <v>2583019</v>
      </c>
      <c r="H1042">
        <v>1136</v>
      </c>
      <c r="I1042">
        <v>157</v>
      </c>
      <c r="J1042" s="77"/>
      <c r="K1042" s="77"/>
      <c r="L1042">
        <v>9045</v>
      </c>
      <c r="M1042" s="19">
        <v>787</v>
      </c>
      <c r="N1042">
        <f t="shared" si="160"/>
        <v>6.7346781248391913E-2</v>
      </c>
      <c r="O1042">
        <f t="shared" si="161"/>
        <v>11104.571428571429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4000785</v>
      </c>
      <c r="C1043">
        <v>12227</v>
      </c>
      <c r="D1043">
        <v>1486</v>
      </c>
      <c r="E1043">
        <v>342</v>
      </c>
      <c r="F1043">
        <v>1324</v>
      </c>
      <c r="G1043">
        <f t="shared" si="158"/>
        <v>2584343</v>
      </c>
      <c r="H1043">
        <v>2696</v>
      </c>
      <c r="I1043">
        <v>345</v>
      </c>
      <c r="J1043" s="77"/>
      <c r="K1043" s="77"/>
      <c r="L1043">
        <v>21935</v>
      </c>
      <c r="M1043" s="19">
        <v>1611</v>
      </c>
      <c r="N1043">
        <f t="shared" si="160"/>
        <v>7.2256406454642055E-2</v>
      </c>
      <c r="O1043">
        <f t="shared" si="161"/>
        <v>11562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12252</v>
      </c>
      <c r="C1044">
        <v>11467</v>
      </c>
      <c r="D1044">
        <v>1300</v>
      </c>
      <c r="E1044">
        <v>255</v>
      </c>
      <c r="F1044">
        <v>1152</v>
      </c>
      <c r="G1044">
        <f t="shared" si="158"/>
        <v>2585495</v>
      </c>
      <c r="H1044">
        <v>2053</v>
      </c>
      <c r="I1044">
        <v>263</v>
      </c>
      <c r="J1044" s="77"/>
      <c r="K1044" s="77"/>
      <c r="L1044">
        <v>19217</v>
      </c>
      <c r="M1044" s="19">
        <v>1408</v>
      </c>
      <c r="N1044">
        <f>((SUM(M1038:M1044))/(SUM(L1038:L1044)))</f>
        <v>7.4904280413935348E-2</v>
      </c>
      <c r="O1044">
        <f t="shared" si="161"/>
        <v>12051.571428571429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22275</v>
      </c>
      <c r="C1045">
        <v>10023</v>
      </c>
      <c r="D1045">
        <v>1269</v>
      </c>
      <c r="E1045">
        <v>274</v>
      </c>
      <c r="F1045">
        <v>1216</v>
      </c>
      <c r="G1045">
        <f t="shared" si="158"/>
        <v>2586711</v>
      </c>
      <c r="H1045">
        <v>1983</v>
      </c>
      <c r="I1045">
        <v>281</v>
      </c>
      <c r="J1045" s="77"/>
      <c r="K1045" s="77"/>
      <c r="L1045">
        <v>17011</v>
      </c>
      <c r="M1045" s="19">
        <v>1360</v>
      </c>
      <c r="N1045">
        <f t="shared" ref="N1045:N1065" si="162">((SUM(M1039:M1045))/(SUM(L1039:L1045)))</f>
        <v>7.6772480920252184E-2</v>
      </c>
      <c r="O1045">
        <f t="shared" si="161"/>
        <v>12915.71428571428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31468</v>
      </c>
      <c r="C1046">
        <v>9193</v>
      </c>
      <c r="D1046">
        <v>1145</v>
      </c>
      <c r="E1046">
        <v>228</v>
      </c>
      <c r="F1046">
        <v>1062</v>
      </c>
      <c r="G1046">
        <f t="shared" si="158"/>
        <v>2587773</v>
      </c>
      <c r="H1046">
        <v>2199</v>
      </c>
      <c r="I1046">
        <v>233</v>
      </c>
      <c r="J1046" s="77"/>
      <c r="K1046" s="77"/>
      <c r="L1046">
        <v>16299</v>
      </c>
      <c r="M1046" s="19">
        <v>1246</v>
      </c>
      <c r="N1046">
        <f t="shared" si="162"/>
        <v>7.716667806980676E-2</v>
      </c>
      <c r="O1046">
        <f t="shared" si="161"/>
        <v>14615.857142857143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40130</v>
      </c>
      <c r="C1047">
        <v>8662</v>
      </c>
      <c r="D1047">
        <v>1018</v>
      </c>
      <c r="E1047">
        <v>185</v>
      </c>
      <c r="F1047">
        <v>896</v>
      </c>
      <c r="G1047">
        <f t="shared" si="158"/>
        <v>2588669</v>
      </c>
      <c r="H1047">
        <v>1649</v>
      </c>
      <c r="I1047">
        <v>192</v>
      </c>
      <c r="J1047" s="77"/>
      <c r="K1047" s="77"/>
      <c r="L1047">
        <v>13620</v>
      </c>
      <c r="M1047" s="19">
        <v>1116</v>
      </c>
      <c r="N1047">
        <f t="shared" si="162"/>
        <v>7.7688639975781432E-2</v>
      </c>
      <c r="O1047">
        <f t="shared" si="161"/>
        <v>15100.571428571429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45704</v>
      </c>
      <c r="C1048">
        <v>5574</v>
      </c>
      <c r="D1048">
        <v>664</v>
      </c>
      <c r="E1048">
        <v>131</v>
      </c>
      <c r="F1048">
        <v>488</v>
      </c>
      <c r="G1048">
        <f t="shared" si="158"/>
        <v>2589157</v>
      </c>
      <c r="H1048">
        <v>672</v>
      </c>
      <c r="I1048">
        <v>137</v>
      </c>
      <c r="J1048" s="77"/>
      <c r="K1048" s="77"/>
      <c r="L1048">
        <v>8177</v>
      </c>
      <c r="M1048" s="19">
        <v>731</v>
      </c>
      <c r="N1048">
        <f t="shared" si="162"/>
        <v>7.8430069133176322E-2</v>
      </c>
      <c r="O1048">
        <f t="shared" si="161"/>
        <v>15043.428571428571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51164</v>
      </c>
      <c r="C1049">
        <v>5460</v>
      </c>
      <c r="D1049">
        <v>708</v>
      </c>
      <c r="E1049">
        <v>145</v>
      </c>
      <c r="F1049">
        <v>470</v>
      </c>
      <c r="G1049">
        <f t="shared" si="158"/>
        <v>2589627</v>
      </c>
      <c r="H1049">
        <v>729</v>
      </c>
      <c r="I1049">
        <v>153</v>
      </c>
      <c r="J1049" s="77"/>
      <c r="K1049" s="77"/>
      <c r="L1049">
        <v>8431</v>
      </c>
      <c r="M1049" s="19">
        <v>789</v>
      </c>
      <c r="N1049">
        <f t="shared" si="162"/>
        <v>7.8909160378259624E-2</v>
      </c>
      <c r="O1049">
        <f t="shared" si="161"/>
        <v>14955.714285714286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62583</v>
      </c>
      <c r="C1050">
        <v>11419</v>
      </c>
      <c r="D1050">
        <v>1484</v>
      </c>
      <c r="E1050">
        <v>275</v>
      </c>
      <c r="F1050">
        <v>954</v>
      </c>
      <c r="G1050">
        <f t="shared" si="158"/>
        <v>2590581</v>
      </c>
      <c r="H1050">
        <v>2111</v>
      </c>
      <c r="I1050">
        <v>286</v>
      </c>
      <c r="J1050" s="77"/>
      <c r="K1050" s="77"/>
      <c r="L1050">
        <v>20635</v>
      </c>
      <c r="M1050" s="19">
        <v>1630</v>
      </c>
      <c r="N1050">
        <f t="shared" si="162"/>
        <v>8.0085114614566202E-2</v>
      </c>
      <c r="O1050">
        <f t="shared" si="161"/>
        <v>14770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73447</v>
      </c>
      <c r="C1051">
        <v>10864</v>
      </c>
      <c r="D1051">
        <v>1369</v>
      </c>
      <c r="E1051">
        <v>294</v>
      </c>
      <c r="F1051">
        <v>1149</v>
      </c>
      <c r="G1051">
        <f t="shared" si="158"/>
        <v>2591730</v>
      </c>
      <c r="H1051">
        <v>1829</v>
      </c>
      <c r="I1051">
        <v>307</v>
      </c>
      <c r="J1051" s="77"/>
      <c r="K1051" s="77"/>
      <c r="L1051">
        <v>18342</v>
      </c>
      <c r="M1051" s="19">
        <v>1498</v>
      </c>
      <c r="N1051">
        <f t="shared" si="162"/>
        <v>8.1646588304150614E-2</v>
      </c>
      <c r="O1051">
        <f t="shared" si="161"/>
        <v>14645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84216</v>
      </c>
      <c r="C1052">
        <v>10769</v>
      </c>
      <c r="D1052">
        <v>1321</v>
      </c>
      <c r="E1052">
        <v>266</v>
      </c>
      <c r="F1052">
        <v>1111</v>
      </c>
      <c r="G1052">
        <f t="shared" si="158"/>
        <v>2592841</v>
      </c>
      <c r="H1052">
        <v>1838</v>
      </c>
      <c r="I1052">
        <v>275</v>
      </c>
      <c r="J1052" s="77"/>
      <c r="K1052" s="77"/>
      <c r="L1052">
        <v>18054</v>
      </c>
      <c r="M1052">
        <v>1429</v>
      </c>
      <c r="N1052">
        <f t="shared" si="162"/>
        <v>8.149056567334248E-2</v>
      </c>
      <c r="O1052">
        <f t="shared" si="161"/>
        <v>14794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93833</v>
      </c>
      <c r="C1053">
        <v>9617</v>
      </c>
      <c r="D1053">
        <v>1258</v>
      </c>
      <c r="E1053">
        <v>271</v>
      </c>
      <c r="F1053">
        <v>1083</v>
      </c>
      <c r="G1053">
        <f t="shared" ref="G1053:G1065" si="163">F1053+G1052</f>
        <v>2593924</v>
      </c>
      <c r="H1053">
        <v>2134</v>
      </c>
      <c r="I1053">
        <v>278</v>
      </c>
      <c r="J1053" s="77"/>
      <c r="K1053" s="77"/>
      <c r="L1053">
        <v>16765</v>
      </c>
      <c r="M1053" s="19">
        <v>1375</v>
      </c>
      <c r="N1053">
        <f t="shared" si="162"/>
        <v>8.2365607936630003E-2</v>
      </c>
      <c r="O1053">
        <f t="shared" si="161"/>
        <v>14860.571428571429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102619</v>
      </c>
      <c r="C1054">
        <v>8786</v>
      </c>
      <c r="D1054">
        <v>1230</v>
      </c>
      <c r="E1054">
        <v>263</v>
      </c>
      <c r="F1054">
        <v>1031</v>
      </c>
      <c r="G1054">
        <f t="shared" si="163"/>
        <v>2594955</v>
      </c>
      <c r="H1054">
        <v>1698</v>
      </c>
      <c r="I1054">
        <v>270</v>
      </c>
      <c r="J1054" s="77"/>
      <c r="K1054" s="77"/>
      <c r="L1054">
        <v>13775</v>
      </c>
      <c r="M1054" s="19">
        <v>1344</v>
      </c>
      <c r="N1054">
        <f t="shared" si="162"/>
        <v>8.4431603298169497E-2</v>
      </c>
      <c r="O1054">
        <f t="shared" si="161"/>
        <v>14882.714285714286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8036</v>
      </c>
      <c r="C1055">
        <v>5417</v>
      </c>
      <c r="D1055">
        <v>785</v>
      </c>
      <c r="E1055">
        <v>168</v>
      </c>
      <c r="F1055">
        <v>458</v>
      </c>
      <c r="G1055">
        <f t="shared" si="163"/>
        <v>2595413</v>
      </c>
      <c r="H1055">
        <v>807</v>
      </c>
      <c r="I1055">
        <v>176</v>
      </c>
      <c r="J1055" s="77"/>
      <c r="K1055" s="77"/>
      <c r="L1055">
        <v>7988</v>
      </c>
      <c r="M1055" s="19">
        <v>867</v>
      </c>
      <c r="N1055">
        <f t="shared" si="162"/>
        <v>8.5892874314837969E-2</v>
      </c>
      <c r="O1055">
        <f t="shared" si="161"/>
        <v>14855.714285714286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13281</v>
      </c>
      <c r="C1056">
        <v>5245</v>
      </c>
      <c r="D1056">
        <v>745</v>
      </c>
      <c r="E1056">
        <v>164</v>
      </c>
      <c r="F1056">
        <v>477</v>
      </c>
      <c r="G1056">
        <f t="shared" si="163"/>
        <v>2595890</v>
      </c>
      <c r="H1056">
        <v>931</v>
      </c>
      <c r="I1056">
        <v>177</v>
      </c>
      <c r="J1056" s="77"/>
      <c r="K1056" s="77"/>
      <c r="L1056">
        <v>8116</v>
      </c>
      <c r="M1056" s="19">
        <v>817</v>
      </c>
      <c r="N1056">
        <f t="shared" si="162"/>
        <v>8.6423920906679524E-2</v>
      </c>
      <c r="O1056">
        <f t="shared" si="161"/>
        <v>14810.714285714286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24678</v>
      </c>
      <c r="C1057">
        <v>11397</v>
      </c>
      <c r="D1057">
        <v>1509</v>
      </c>
      <c r="E1057">
        <v>287</v>
      </c>
      <c r="F1057">
        <v>1139</v>
      </c>
      <c r="G1057">
        <f t="shared" si="163"/>
        <v>2597029</v>
      </c>
      <c r="H1057">
        <v>2211</v>
      </c>
      <c r="I1057">
        <v>307</v>
      </c>
      <c r="J1057" s="77"/>
      <c r="K1057" s="77"/>
      <c r="L1057">
        <v>19907</v>
      </c>
      <c r="M1057" s="19">
        <v>1664</v>
      </c>
      <c r="N1057">
        <f t="shared" si="162"/>
        <v>8.7365343332005796E-2</v>
      </c>
      <c r="O1057">
        <f t="shared" si="161"/>
        <v>14706.714285714286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35709</v>
      </c>
      <c r="C1058">
        <v>11031</v>
      </c>
      <c r="D1058">
        <v>1548</v>
      </c>
      <c r="E1058">
        <v>231</v>
      </c>
      <c r="F1058">
        <v>1026</v>
      </c>
      <c r="G1058">
        <f t="shared" si="163"/>
        <v>2598055</v>
      </c>
      <c r="H1058">
        <v>1872</v>
      </c>
      <c r="I1058">
        <v>243</v>
      </c>
      <c r="J1058" s="77"/>
      <c r="K1058" s="77"/>
      <c r="L1058">
        <v>18319</v>
      </c>
      <c r="M1058" s="19">
        <v>1682</v>
      </c>
      <c r="N1058">
        <f t="shared" si="162"/>
        <v>8.9172593369865147E-2</v>
      </c>
      <c r="O1058">
        <f t="shared" si="161"/>
        <v>14703.428571428571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46349</v>
      </c>
      <c r="C1059">
        <v>10640</v>
      </c>
      <c r="D1059">
        <v>1438</v>
      </c>
      <c r="E1059">
        <v>287</v>
      </c>
      <c r="F1059">
        <v>997</v>
      </c>
      <c r="G1059">
        <f t="shared" si="163"/>
        <v>2599052</v>
      </c>
      <c r="H1059">
        <v>1562</v>
      </c>
      <c r="I1059">
        <v>296</v>
      </c>
      <c r="J1059" s="77"/>
      <c r="K1059" s="77"/>
      <c r="L1059">
        <v>17347</v>
      </c>
      <c r="M1059" s="19">
        <v>1552</v>
      </c>
      <c r="N1059">
        <f t="shared" si="162"/>
        <v>9.0992692017961785E-2</v>
      </c>
      <c r="O1059">
        <f t="shared" si="161"/>
        <v>14602.428571428571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55817</v>
      </c>
      <c r="C1060">
        <v>9468</v>
      </c>
      <c r="D1060">
        <v>1348</v>
      </c>
      <c r="E1060">
        <v>248</v>
      </c>
      <c r="F1060">
        <v>795</v>
      </c>
      <c r="G1060">
        <f t="shared" si="163"/>
        <v>2599847</v>
      </c>
      <c r="H1060">
        <v>1887</v>
      </c>
      <c r="I1060">
        <v>265</v>
      </c>
      <c r="J1060" s="77"/>
      <c r="K1060" s="77"/>
      <c r="L1060">
        <v>16374</v>
      </c>
      <c r="M1060" s="19">
        <v>1484</v>
      </c>
      <c r="N1060">
        <f t="shared" si="162"/>
        <v>9.2412546893720665E-2</v>
      </c>
      <c r="O1060">
        <f t="shared" si="161"/>
        <v>14546.571428571429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64270</v>
      </c>
      <c r="C1061">
        <v>8453</v>
      </c>
      <c r="D1061">
        <v>1193</v>
      </c>
      <c r="E1061">
        <v>223</v>
      </c>
      <c r="F1061">
        <v>879</v>
      </c>
      <c r="G1061">
        <f t="shared" si="163"/>
        <v>2600726</v>
      </c>
      <c r="H1061">
        <v>1446</v>
      </c>
      <c r="I1061">
        <v>232</v>
      </c>
      <c r="J1061" s="77"/>
      <c r="K1061" s="77"/>
      <c r="L1061">
        <v>13072</v>
      </c>
      <c r="M1061" s="19">
        <v>1324</v>
      </c>
      <c r="N1061">
        <f t="shared" si="162"/>
        <v>9.2857213492479454E-2</v>
      </c>
      <c r="O1061">
        <f t="shared" si="161"/>
        <v>14446.142857142857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9841</v>
      </c>
      <c r="C1062">
        <v>5571</v>
      </c>
      <c r="D1062">
        <v>833</v>
      </c>
      <c r="E1062">
        <v>187</v>
      </c>
      <c r="F1062">
        <v>494</v>
      </c>
      <c r="G1062">
        <f t="shared" si="163"/>
        <v>2601220</v>
      </c>
      <c r="H1062">
        <v>788</v>
      </c>
      <c r="I1062">
        <v>199</v>
      </c>
      <c r="J1062" s="77"/>
      <c r="K1062" s="77"/>
      <c r="L1062">
        <v>8161</v>
      </c>
      <c r="M1062" s="19">
        <v>918</v>
      </c>
      <c r="N1062">
        <f t="shared" si="162"/>
        <v>9.3202100773969357E-2</v>
      </c>
      <c r="O1062">
        <f t="shared" si="161"/>
        <v>14470.857142857143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75496</v>
      </c>
      <c r="C1063">
        <v>5655</v>
      </c>
      <c r="D1063">
        <v>908</v>
      </c>
      <c r="E1063">
        <v>159</v>
      </c>
      <c r="F1063">
        <v>383</v>
      </c>
      <c r="G1063">
        <f t="shared" si="163"/>
        <v>2601603</v>
      </c>
      <c r="H1063">
        <v>608</v>
      </c>
      <c r="I1063">
        <v>166</v>
      </c>
      <c r="J1063" s="77"/>
      <c r="K1063" s="77"/>
      <c r="L1063">
        <v>8463</v>
      </c>
      <c r="M1063" s="19">
        <v>1012</v>
      </c>
      <c r="N1063">
        <f t="shared" si="162"/>
        <v>9.4802396623476282E-2</v>
      </c>
      <c r="O1063">
        <f t="shared" si="161"/>
        <v>14520.428571428571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84225</v>
      </c>
      <c r="C1064">
        <v>8729</v>
      </c>
      <c r="D1064">
        <v>1143</v>
      </c>
      <c r="E1064">
        <v>329</v>
      </c>
      <c r="F1064">
        <v>1131</v>
      </c>
      <c r="G1064">
        <f t="shared" si="163"/>
        <v>2602734</v>
      </c>
      <c r="H1064">
        <v>2165</v>
      </c>
      <c r="I1064">
        <v>346</v>
      </c>
      <c r="J1064" s="77"/>
      <c r="K1064" s="77"/>
      <c r="L1064">
        <v>15691</v>
      </c>
      <c r="M1064" s="19">
        <v>1272</v>
      </c>
      <c r="N1064">
        <f t="shared" si="162"/>
        <v>9.4881295739374094E-2</v>
      </c>
      <c r="O1064">
        <f t="shared" si="161"/>
        <v>13918.142857142857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86995</v>
      </c>
      <c r="C1065">
        <v>2770</v>
      </c>
      <c r="D1065">
        <v>395</v>
      </c>
      <c r="E1065">
        <v>66</v>
      </c>
      <c r="F1065">
        <v>108</v>
      </c>
      <c r="G1065">
        <f t="shared" si="163"/>
        <v>2602842</v>
      </c>
      <c r="H1065">
        <v>231</v>
      </c>
      <c r="I1065">
        <v>68</v>
      </c>
      <c r="J1065" s="77"/>
      <c r="K1065" s="77"/>
      <c r="L1065">
        <v>4499</v>
      </c>
      <c r="M1065" s="19">
        <v>451</v>
      </c>
      <c r="N1065">
        <f t="shared" si="162"/>
        <v>9.5841257310990705E-2</v>
      </c>
      <c r="O1065">
        <f t="shared" si="161"/>
        <v>11943.857142857143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J1066" s="77"/>
      <c r="K1066" s="77"/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J1067" s="77"/>
      <c r="K1067" s="77"/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J1068" s="77"/>
      <c r="K1068" s="77"/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J1069" s="77"/>
      <c r="K1069" s="77"/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J1070" s="77"/>
      <c r="K1070" s="77"/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J1071" s="77"/>
      <c r="K1071" s="77"/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J1072" s="77"/>
      <c r="K1072" s="77"/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0:25" x14ac:dyDescent="0.25">
      <c r="J1073" s="77"/>
      <c r="K1073" s="77"/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0:25" x14ac:dyDescent="0.25">
      <c r="J1074" s="77"/>
      <c r="K1074" s="77"/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0:25" x14ac:dyDescent="0.25">
      <c r="J1075" s="77"/>
      <c r="K1075" s="77"/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0:25" x14ac:dyDescent="0.25">
      <c r="J1076" s="77"/>
      <c r="K1076" s="77"/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0:25" x14ac:dyDescent="0.25">
      <c r="J1077" s="77"/>
      <c r="K1077" s="77"/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0:25" x14ac:dyDescent="0.25">
      <c r="J1078" s="77"/>
      <c r="K1078" s="77"/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0:25" x14ac:dyDescent="0.25">
      <c r="J1079" s="77"/>
      <c r="K1079" s="77"/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0:25" x14ac:dyDescent="0.25">
      <c r="J1080" s="77"/>
      <c r="K1080" s="77"/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0:25" x14ac:dyDescent="0.25">
      <c r="J1081" s="77"/>
      <c r="K1081" s="77"/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0:25" x14ac:dyDescent="0.25">
      <c r="J1082" s="77"/>
      <c r="K1082" s="77"/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0:25" x14ac:dyDescent="0.25">
      <c r="J1083" s="77"/>
      <c r="K1083" s="77"/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0:25" x14ac:dyDescent="0.25">
      <c r="J1084" s="77"/>
      <c r="K1084" s="77"/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0:25" x14ac:dyDescent="0.25">
      <c r="J1085" s="77"/>
      <c r="K1085" s="77"/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0:25" x14ac:dyDescent="0.25">
      <c r="J1086" s="77"/>
      <c r="K1086" s="77"/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0:25" x14ac:dyDescent="0.25">
      <c r="J1087" s="77"/>
      <c r="K1087" s="77"/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0:25" x14ac:dyDescent="0.25">
      <c r="J1088" s="77"/>
      <c r="K1088" s="77"/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0:25" x14ac:dyDescent="0.25">
      <c r="J1089" s="77"/>
      <c r="K1089" s="77"/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0:25" x14ac:dyDescent="0.25">
      <c r="J1090" s="77"/>
      <c r="K1090" s="77"/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0:25" x14ac:dyDescent="0.25">
      <c r="J1091" s="77"/>
      <c r="K1091" s="77"/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0:25" x14ac:dyDescent="0.25">
      <c r="J1092" s="77"/>
      <c r="K1092" s="77"/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0:25" x14ac:dyDescent="0.25">
      <c r="J1093" s="77"/>
      <c r="K1093" s="77"/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0:25" x14ac:dyDescent="0.25">
      <c r="J1094" s="77"/>
      <c r="K1094" s="77"/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0:25" x14ac:dyDescent="0.25">
      <c r="J1095" s="77"/>
      <c r="K1095" s="77"/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0:25" x14ac:dyDescent="0.25">
      <c r="J1096" s="77"/>
      <c r="K1096" s="77"/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0:25" x14ac:dyDescent="0.25">
      <c r="J1097" s="77"/>
      <c r="K1097" s="77"/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0:25" x14ac:dyDescent="0.25">
      <c r="J1098" s="77"/>
      <c r="K1098" s="77"/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0:25" x14ac:dyDescent="0.25">
      <c r="J1099" s="77"/>
      <c r="K1099" s="77"/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0:25" x14ac:dyDescent="0.25">
      <c r="J1100" s="77"/>
      <c r="K1100" s="77"/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0:25" x14ac:dyDescent="0.25">
      <c r="J1101" s="77"/>
      <c r="K1101" s="77"/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0:25" x14ac:dyDescent="0.25">
      <c r="J1102" s="77"/>
      <c r="K1102" s="77"/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0:25" x14ac:dyDescent="0.25">
      <c r="J1103" s="77"/>
      <c r="K1103" s="77"/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0:25" x14ac:dyDescent="0.25">
      <c r="J1104" s="77"/>
      <c r="K1104" s="77"/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0:25" x14ac:dyDescent="0.25">
      <c r="J1105" s="77"/>
      <c r="K1105" s="77"/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0:25" x14ac:dyDescent="0.25">
      <c r="J1106" s="77"/>
      <c r="K1106" s="77"/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0:25" x14ac:dyDescent="0.25">
      <c r="J1107" s="77"/>
      <c r="K1107" s="77"/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0:25" x14ac:dyDescent="0.25">
      <c r="J1108" s="77"/>
      <c r="K1108" s="77"/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0:25" x14ac:dyDescent="0.25">
      <c r="J1109" s="77"/>
      <c r="K1109" s="77"/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0:25" x14ac:dyDescent="0.25">
      <c r="J1110" s="77"/>
      <c r="K1110" s="77"/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0:25" x14ac:dyDescent="0.25">
      <c r="J1111" s="77"/>
      <c r="K1111" s="77"/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0:25" x14ac:dyDescent="0.25">
      <c r="J1112" s="77"/>
      <c r="K1112" s="77"/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0:25" x14ac:dyDescent="0.25">
      <c r="J1113" s="77"/>
      <c r="K1113" s="77"/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0:25" x14ac:dyDescent="0.25">
      <c r="J1114" s="77"/>
      <c r="K1114" s="77"/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0:25" x14ac:dyDescent="0.25">
      <c r="J1115" s="77"/>
      <c r="K1115" s="77"/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0:25" x14ac:dyDescent="0.25">
      <c r="J1116" s="77"/>
      <c r="K1116" s="77"/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0:25" x14ac:dyDescent="0.25">
      <c r="J1117" s="77"/>
      <c r="K1117" s="77"/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0:25" x14ac:dyDescent="0.25">
      <c r="J1118" s="77"/>
      <c r="K1118" s="77"/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0:25" x14ac:dyDescent="0.25">
      <c r="J1119" s="77"/>
      <c r="K1119" s="77"/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0:25" x14ac:dyDescent="0.25">
      <c r="J1120" s="77"/>
      <c r="K1120" s="77"/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0:25" x14ac:dyDescent="0.25">
      <c r="J1121" s="77"/>
      <c r="K1121" s="77"/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0:25" x14ac:dyDescent="0.25">
      <c r="J1122" s="77"/>
      <c r="K1122" s="77"/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0:25" x14ac:dyDescent="0.25">
      <c r="J1123" s="77"/>
      <c r="K1123" s="77"/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0:25" x14ac:dyDescent="0.25">
      <c r="J1124" s="77"/>
      <c r="K1124" s="77"/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0:25" x14ac:dyDescent="0.25">
      <c r="J1125" s="77"/>
      <c r="K1125" s="77"/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0:25" x14ac:dyDescent="0.25">
      <c r="J1126" s="77"/>
      <c r="K1126" s="77"/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0:25" x14ac:dyDescent="0.25">
      <c r="J1127" s="77"/>
      <c r="K1127" s="77"/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0:25" x14ac:dyDescent="0.25">
      <c r="J1128" s="77"/>
      <c r="K1128" s="77"/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0:25" x14ac:dyDescent="0.25">
      <c r="J1129" s="77"/>
      <c r="K1129" s="77"/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0:25" x14ac:dyDescent="0.25">
      <c r="J1130" s="77"/>
      <c r="K1130" s="77"/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0:25" x14ac:dyDescent="0.25">
      <c r="J1131" s="77"/>
      <c r="K1131" s="77"/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0:25" x14ac:dyDescent="0.25">
      <c r="J1132" s="77"/>
      <c r="K1132" s="77"/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0:25" x14ac:dyDescent="0.25">
      <c r="J1133" s="77"/>
      <c r="K1133" s="77"/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0:25" x14ac:dyDescent="0.25">
      <c r="J1134" s="77"/>
      <c r="K1134" s="77"/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0:25" x14ac:dyDescent="0.25">
      <c r="J1135" s="77"/>
      <c r="K1135" s="77"/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0:25" x14ac:dyDescent="0.25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25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25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25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25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25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25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25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25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25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25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25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25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25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25">
      <c r="J1251" s="77"/>
      <c r="K1251" s="77"/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0:25" x14ac:dyDescent="0.25">
      <c r="J1252" s="77"/>
      <c r="K1252" s="77"/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0:25" x14ac:dyDescent="0.25">
      <c r="J1253" s="77"/>
      <c r="K1253" s="77"/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0:25" x14ac:dyDescent="0.25">
      <c r="J1254" s="77"/>
      <c r="K1254" s="77"/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0:25" x14ac:dyDescent="0.25">
      <c r="J1255" s="77"/>
      <c r="K1255" s="77"/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0:25" x14ac:dyDescent="0.25">
      <c r="J1256" s="77"/>
      <c r="K1256" s="77"/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0:25" x14ac:dyDescent="0.25">
      <c r="J1257" s="77"/>
      <c r="K1257" s="77"/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0:25" x14ac:dyDescent="0.25">
      <c r="J1258" s="77"/>
      <c r="K1258" s="77"/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0:25" x14ac:dyDescent="0.25">
      <c r="J1259" s="77"/>
      <c r="K1259" s="77"/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0:25" x14ac:dyDescent="0.25">
      <c r="J1260" s="77"/>
      <c r="K1260" s="77"/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0:25" x14ac:dyDescent="0.25">
      <c r="J1261" s="77"/>
      <c r="K1261" s="77"/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23"/>
  <sheetViews>
    <sheetView zoomScale="80" zoomScaleNormal="80" workbookViewId="0">
      <pane ySplit="1" topLeftCell="A110" activePane="bottomLeft" state="frozen"/>
      <selection activeCell="F21" sqref="F21:G34"/>
      <selection pane="bottomLeft" activeCell="D148" sqref="D148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08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08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4</v>
      </c>
      <c r="I37" s="129">
        <v>2083</v>
      </c>
      <c r="J37" s="129">
        <v>1928</v>
      </c>
      <c r="K37" s="129">
        <v>1296</v>
      </c>
      <c r="L37" s="129">
        <v>616</v>
      </c>
      <c r="M37" s="129">
        <v>464</v>
      </c>
      <c r="N37" s="129">
        <v>1</v>
      </c>
      <c r="O37" s="129">
        <v>14420</v>
      </c>
      <c r="P37" s="140">
        <f t="shared" si="2"/>
        <v>3.0027739251040222</v>
      </c>
      <c r="Q37" s="140">
        <f t="shared" si="3"/>
        <v>3.1345353675450762</v>
      </c>
      <c r="R37" s="140">
        <f t="shared" si="4"/>
        <v>3.758668515950069</v>
      </c>
      <c r="S37" s="140">
        <f t="shared" si="5"/>
        <v>6.7614424410540916</v>
      </c>
      <c r="T37" s="140">
        <f t="shared" si="6"/>
        <v>22.30235783633842</v>
      </c>
      <c r="U37" s="140">
        <f t="shared" si="7"/>
        <v>16.740638002773924</v>
      </c>
      <c r="V37" s="140">
        <f t="shared" si="8"/>
        <v>14.445214979195562</v>
      </c>
      <c r="W37" s="140">
        <f t="shared" si="9"/>
        <v>13.370319001386962</v>
      </c>
      <c r="X37" s="140">
        <f t="shared" si="10"/>
        <v>8.9875173370318997</v>
      </c>
      <c r="Y37" s="140">
        <f t="shared" si="11"/>
        <v>4.2718446601941746</v>
      </c>
      <c r="Z37" s="140">
        <f t="shared" si="12"/>
        <v>3.2177531206657424</v>
      </c>
      <c r="AA37" s="140">
        <f t="shared" si="13"/>
        <v>6.934812760055478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70414267141425</v>
      </c>
      <c r="AI37" s="25">
        <f t="shared" si="21"/>
        <v>244.19985281675102</v>
      </c>
      <c r="AJ37" s="25">
        <f t="shared" si="22"/>
        <v>196.702250992500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08</v>
      </c>
      <c r="AO37" s="25">
        <f t="shared" si="26"/>
        <v>205.12333227076184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9</v>
      </c>
      <c r="I38" s="129">
        <v>2777</v>
      </c>
      <c r="J38" s="129">
        <v>2721</v>
      </c>
      <c r="K38" s="129">
        <v>1789</v>
      </c>
      <c r="L38" s="129">
        <v>835</v>
      </c>
      <c r="M38" s="129">
        <v>643</v>
      </c>
      <c r="N38" s="129">
        <v>2</v>
      </c>
      <c r="O38" s="129">
        <v>19372</v>
      </c>
      <c r="P38" s="140">
        <f t="shared" si="2"/>
        <v>2.8133388395622547</v>
      </c>
      <c r="Q38" s="140">
        <f t="shared" si="3"/>
        <v>3.2676027255833162</v>
      </c>
      <c r="R38" s="140">
        <f t="shared" si="4"/>
        <v>3.634111088168491</v>
      </c>
      <c r="S38" s="140">
        <f t="shared" si="5"/>
        <v>7.0101176956431965</v>
      </c>
      <c r="T38" s="140">
        <f t="shared" si="6"/>
        <v>20.937435473879827</v>
      </c>
      <c r="U38" s="140">
        <f t="shared" si="7"/>
        <v>17.08135453231468</v>
      </c>
      <c r="V38" s="140">
        <f t="shared" si="8"/>
        <v>14.335122857732809</v>
      </c>
      <c r="W38" s="140">
        <f t="shared" si="9"/>
        <v>14.046045839355772</v>
      </c>
      <c r="X38" s="140">
        <f t="shared" si="10"/>
        <v>9.2349783192236217</v>
      </c>
      <c r="Y38" s="140">
        <f t="shared" si="11"/>
        <v>4.3103448275862073</v>
      </c>
      <c r="Z38" s="140">
        <f t="shared" si="12"/>
        <v>3.3192236217220734</v>
      </c>
      <c r="AA38" s="140">
        <f t="shared" si="13"/>
        <v>1.0324179227751393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39519805290382</v>
      </c>
      <c r="AI38" s="25">
        <f t="shared" si="21"/>
        <v>325.56072552670071</v>
      </c>
      <c r="AJ38" s="25">
        <f t="shared" si="22"/>
        <v>277.60727435196731</v>
      </c>
      <c r="AK38" s="25">
        <f t="shared" si="23"/>
        <v>210.88944628422098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6513125861295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2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20292945211831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040048206173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6041531473069437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24982263885181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2</v>
      </c>
      <c r="J40" s="129">
        <v>3152</v>
      </c>
      <c r="K40" s="129">
        <v>2136</v>
      </c>
      <c r="L40" s="129">
        <v>1180</v>
      </c>
      <c r="M40" s="129">
        <v>887</v>
      </c>
      <c r="N40" s="129">
        <v>4</v>
      </c>
      <c r="O40" s="129">
        <v>21200</v>
      </c>
      <c r="P40" s="140">
        <f t="shared" si="2"/>
        <v>2.5754716981132075</v>
      </c>
      <c r="Q40" s="140">
        <f t="shared" si="3"/>
        <v>3.0330188679245285</v>
      </c>
      <c r="R40" s="140">
        <f t="shared" si="4"/>
        <v>3.7405660377358494</v>
      </c>
      <c r="S40" s="140">
        <f t="shared" si="5"/>
        <v>6.2688679245283012</v>
      </c>
      <c r="T40" s="140">
        <f t="shared" si="6"/>
        <v>19.240566037735849</v>
      </c>
      <c r="U40" s="140">
        <f t="shared" si="7"/>
        <v>16.316037735849058</v>
      </c>
      <c r="V40" s="140">
        <f t="shared" si="8"/>
        <v>14.113207547169813</v>
      </c>
      <c r="W40" s="140">
        <f t="shared" si="9"/>
        <v>14.867924528301888</v>
      </c>
      <c r="X40" s="140">
        <f t="shared" si="10"/>
        <v>10.075471698113207</v>
      </c>
      <c r="Y40" s="140">
        <f t="shared" si="11"/>
        <v>5.5660377358490569</v>
      </c>
      <c r="Z40" s="140">
        <f t="shared" si="12"/>
        <v>4.183962264150944</v>
      </c>
      <c r="AA40" s="140">
        <f t="shared" si="13"/>
        <v>1.8867924528301886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76618321061881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92053706864064</v>
      </c>
      <c r="AM40" s="25">
        <f t="shared" si="25"/>
        <v>294.00270904039832</v>
      </c>
      <c r="AN40" s="25" t="s">
        <v>1108</v>
      </c>
      <c r="AO40" s="25">
        <f t="shared" si="26"/>
        <v>301.56828322747236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3</v>
      </c>
      <c r="P41" s="140">
        <f t="shared" si="2"/>
        <v>2.6518975254413006</v>
      </c>
      <c r="Q41" s="140">
        <f t="shared" si="3"/>
        <v>3.1811857146754696</v>
      </c>
      <c r="R41" s="140">
        <f t="shared" si="4"/>
        <v>4.2097509071563035</v>
      </c>
      <c r="S41" s="140">
        <f t="shared" si="5"/>
        <v>6.5069707800180066</v>
      </c>
      <c r="T41" s="140">
        <f t="shared" si="6"/>
        <v>20.303931465364364</v>
      </c>
      <c r="U41" s="140">
        <f t="shared" si="7"/>
        <v>16.822633890813847</v>
      </c>
      <c r="V41" s="140">
        <f t="shared" si="8"/>
        <v>14.080702807410034</v>
      </c>
      <c r="W41" s="140">
        <f t="shared" si="9"/>
        <v>14.735492319864676</v>
      </c>
      <c r="X41" s="140">
        <f t="shared" si="10"/>
        <v>9.5517420129320936</v>
      </c>
      <c r="Y41" s="140">
        <f t="shared" si="11"/>
        <v>4.5698851390063568</v>
      </c>
      <c r="Z41" s="140">
        <f t="shared" si="12"/>
        <v>3.3612528306004967</v>
      </c>
      <c r="AA41" s="140">
        <f t="shared" si="13"/>
        <v>2.4554606717049083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859568460634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4</v>
      </c>
      <c r="M43" s="129">
        <v>1578</v>
      </c>
      <c r="N43" s="129">
        <v>25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392152540504792</v>
      </c>
      <c r="Z43" s="140">
        <f t="shared" si="12"/>
        <v>4.3480656894081342</v>
      </c>
      <c r="AA43" s="140">
        <f t="shared" si="13"/>
        <v>6.8885704838531903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2.95689845211581</v>
      </c>
      <c r="AM43" s="25">
        <f t="shared" si="25"/>
        <v>523.03976873252384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301306687164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2083013066871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5641926814141</v>
      </c>
      <c r="Y45" s="140">
        <f t="shared" si="11"/>
        <v>5.8042174901798642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08</v>
      </c>
      <c r="AO45" s="25">
        <f t="shared" si="26"/>
        <v>550.44746640425797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8</v>
      </c>
      <c r="H46" s="129">
        <v>7321</v>
      </c>
      <c r="I46" s="129">
        <v>6530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0</v>
      </c>
      <c r="P46" s="140">
        <f t="shared" si="2"/>
        <v>2.7232796486090773</v>
      </c>
      <c r="Q46" s="140">
        <f t="shared" si="3"/>
        <v>3.7000627483790001</v>
      </c>
      <c r="R46" s="140">
        <f t="shared" si="4"/>
        <v>4.7207697134490694</v>
      </c>
      <c r="S46" s="140">
        <f t="shared" si="5"/>
        <v>7.8079899602593592</v>
      </c>
      <c r="T46" s="140">
        <f t="shared" si="6"/>
        <v>18.736665969462454</v>
      </c>
      <c r="U46" s="140">
        <f t="shared" si="7"/>
        <v>15.312696088684374</v>
      </c>
      <c r="V46" s="140">
        <f t="shared" si="8"/>
        <v>13.658230495712194</v>
      </c>
      <c r="W46" s="140">
        <f t="shared" si="9"/>
        <v>14.691487136582303</v>
      </c>
      <c r="X46" s="140">
        <f t="shared" si="10"/>
        <v>9.6423342396988083</v>
      </c>
      <c r="Y46" s="140">
        <f t="shared" si="11"/>
        <v>5.0219619326500728</v>
      </c>
      <c r="Z46" s="140">
        <f t="shared" si="12"/>
        <v>3.9196820748797325</v>
      </c>
      <c r="AA46" s="140">
        <f t="shared" si="13"/>
        <v>6.4839991633549476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53523164641081</v>
      </c>
      <c r="AH46" s="25">
        <f t="shared" si="20"/>
        <v>766.38236474624011</v>
      </c>
      <c r="AI46" s="25">
        <f t="shared" si="21"/>
        <v>765.54250546969945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9337835403073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6</v>
      </c>
      <c r="H47" s="129">
        <v>5310</v>
      </c>
      <c r="I47" s="129">
        <v>4878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3</v>
      </c>
      <c r="P47" s="140">
        <f t="shared" si="2"/>
        <v>3.1690624742324709</v>
      </c>
      <c r="Q47" s="140">
        <f t="shared" si="3"/>
        <v>3.6857873182530301</v>
      </c>
      <c r="R47" s="140">
        <f t="shared" si="4"/>
        <v>4.7027457878679604</v>
      </c>
      <c r="S47" s="140">
        <f t="shared" si="5"/>
        <v>7.2149080614572743</v>
      </c>
      <c r="T47" s="140">
        <f t="shared" si="6"/>
        <v>18.129346123189404</v>
      </c>
      <c r="U47" s="140">
        <f t="shared" si="7"/>
        <v>14.594728307176426</v>
      </c>
      <c r="V47" s="140">
        <f t="shared" si="8"/>
        <v>13.407360580490888</v>
      </c>
      <c r="W47" s="140">
        <f t="shared" si="9"/>
        <v>14.611219525602618</v>
      </c>
      <c r="X47" s="140">
        <f t="shared" si="10"/>
        <v>10.25204078828024</v>
      </c>
      <c r="Y47" s="140">
        <f t="shared" si="11"/>
        <v>5.76642937635709</v>
      </c>
      <c r="Z47" s="140">
        <f t="shared" si="12"/>
        <v>4.4553775114751391</v>
      </c>
      <c r="AA47" s="140">
        <f t="shared" si="13"/>
        <v>1.0994145617458703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2.7781187697841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452287106192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7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3</v>
      </c>
      <c r="P48" s="140">
        <f t="shared" si="2"/>
        <v>3.1150285912867659</v>
      </c>
      <c r="Q48" s="140">
        <f t="shared" si="3"/>
        <v>3.6457839699238619</v>
      </c>
      <c r="R48" s="140">
        <f t="shared" si="4"/>
        <v>4.6725428869301489</v>
      </c>
      <c r="S48" s="140">
        <f t="shared" si="5"/>
        <v>7.1904716772501818</v>
      </c>
      <c r="T48" s="140">
        <f t="shared" si="6"/>
        <v>17.91299402900199</v>
      </c>
      <c r="U48" s="140">
        <f t="shared" si="7"/>
        <v>14.902220958518939</v>
      </c>
      <c r="V48" s="140">
        <f t="shared" si="8"/>
        <v>13.496351056771868</v>
      </c>
      <c r="W48" s="140">
        <f t="shared" si="9"/>
        <v>14.829558019776956</v>
      </c>
      <c r="X48" s="140">
        <f t="shared" si="10"/>
        <v>10.409755789340663</v>
      </c>
      <c r="Y48" s="140">
        <f t="shared" si="11"/>
        <v>5.5255426025969108</v>
      </c>
      <c r="Z48" s="140">
        <f t="shared" si="12"/>
        <v>4.2492022873029409</v>
      </c>
      <c r="AA48" s="140">
        <f t="shared" si="13"/>
        <v>5.0548131298771053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788500820654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613617452444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4</v>
      </c>
      <c r="H50" s="129">
        <v>2784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5</v>
      </c>
      <c r="P50" s="140">
        <f t="shared" si="2"/>
        <v>3.1964425843578343</v>
      </c>
      <c r="Q50" s="140">
        <f t="shared" si="3"/>
        <v>3.7823698665969139</v>
      </c>
      <c r="R50" s="140">
        <f t="shared" si="4"/>
        <v>4.812974104106722</v>
      </c>
      <c r="S50" s="140">
        <f t="shared" si="5"/>
        <v>8.9929374836515823</v>
      </c>
      <c r="T50" s="140">
        <f t="shared" si="6"/>
        <v>17.964948992937487</v>
      </c>
      <c r="U50" s="140">
        <f t="shared" si="7"/>
        <v>14.564478158514255</v>
      </c>
      <c r="V50" s="140">
        <f t="shared" si="8"/>
        <v>12.817159298979858</v>
      </c>
      <c r="W50" s="140">
        <f t="shared" si="9"/>
        <v>14.308134972534658</v>
      </c>
      <c r="X50" s="140">
        <f t="shared" si="10"/>
        <v>9.9450693172900859</v>
      </c>
      <c r="Y50" s="140">
        <f t="shared" si="11"/>
        <v>5.6552445723253992</v>
      </c>
      <c r="Z50" s="140">
        <f t="shared" si="12"/>
        <v>3.9393146743395238</v>
      </c>
      <c r="AA50" s="140">
        <f t="shared" si="13"/>
        <v>2.0925974365681402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84840203993917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9093270704308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05329793751275</v>
      </c>
      <c r="U51" s="140">
        <f t="shared" si="7"/>
        <v>14.981961745286229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0">
        <f t="shared" si="2"/>
        <v>4.2435728411338172</v>
      </c>
      <c r="Q52" s="140">
        <f t="shared" si="3"/>
        <v>4.0210942649967034</v>
      </c>
      <c r="R52" s="140">
        <f t="shared" si="4"/>
        <v>4.5731707317073171</v>
      </c>
      <c r="S52" s="140">
        <f t="shared" si="5"/>
        <v>9.4347396176664482</v>
      </c>
      <c r="T52" s="140">
        <f t="shared" si="6"/>
        <v>20.072511535926171</v>
      </c>
      <c r="U52" s="140">
        <f t="shared" si="7"/>
        <v>14.362228081740277</v>
      </c>
      <c r="V52" s="140">
        <f t="shared" si="8"/>
        <v>11.923203691496374</v>
      </c>
      <c r="W52" s="140">
        <f t="shared" si="9"/>
        <v>13.200395517468689</v>
      </c>
      <c r="X52" s="140">
        <f t="shared" si="10"/>
        <v>9.7066578773895849</v>
      </c>
      <c r="Y52" s="140">
        <f t="shared" si="11"/>
        <v>5.0263678312458797</v>
      </c>
      <c r="Z52" s="140">
        <f t="shared" si="12"/>
        <v>3.4360580092287409</v>
      </c>
      <c r="AA52" s="140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3361722870775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0">
        <f t="shared" si="2"/>
        <v>3.7823106780080931</v>
      </c>
      <c r="Q53" s="140">
        <f t="shared" si="3"/>
        <v>4.3934263770749027</v>
      </c>
      <c r="R53" s="140">
        <f t="shared" si="4"/>
        <v>5.4422330497976716</v>
      </c>
      <c r="S53" s="140">
        <f t="shared" si="5"/>
        <v>10.157733916921298</v>
      </c>
      <c r="T53" s="140">
        <f t="shared" si="6"/>
        <v>18.539928978445786</v>
      </c>
      <c r="U53" s="140">
        <f t="shared" si="7"/>
        <v>14.311669006524072</v>
      </c>
      <c r="V53" s="140">
        <f t="shared" si="8"/>
        <v>12.420513667520027</v>
      </c>
      <c r="W53" s="140">
        <f t="shared" si="9"/>
        <v>13.642745065653648</v>
      </c>
      <c r="X53" s="140">
        <f t="shared" si="10"/>
        <v>9.7283012635229991</v>
      </c>
      <c r="Y53" s="140">
        <f t="shared" si="11"/>
        <v>4.6329176645470307</v>
      </c>
      <c r="Z53" s="140">
        <f t="shared" si="12"/>
        <v>2.9151870509538358</v>
      </c>
      <c r="AA53" s="140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08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3</v>
      </c>
      <c r="F55" s="129">
        <v>1003</v>
      </c>
      <c r="G55" s="129">
        <v>2203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2</v>
      </c>
      <c r="P55" s="140">
        <f t="shared" si="2"/>
        <v>4.2150108774474253</v>
      </c>
      <c r="Q55" s="140">
        <f t="shared" si="3"/>
        <v>4.5957215373459031</v>
      </c>
      <c r="R55" s="140">
        <f t="shared" si="4"/>
        <v>5.1033357505438728</v>
      </c>
      <c r="S55" s="140">
        <f t="shared" si="5"/>
        <v>9.0917331399564905</v>
      </c>
      <c r="T55" s="140">
        <f t="shared" si="6"/>
        <v>19.969180565627269</v>
      </c>
      <c r="U55" s="140">
        <f t="shared" si="7"/>
        <v>15.971718636693256</v>
      </c>
      <c r="V55" s="140">
        <f t="shared" si="8"/>
        <v>13.406453952139231</v>
      </c>
      <c r="W55" s="140">
        <f t="shared" si="9"/>
        <v>13.315808556925306</v>
      </c>
      <c r="X55" s="140">
        <f t="shared" si="10"/>
        <v>8.6113125453226989</v>
      </c>
      <c r="Y55" s="140">
        <f t="shared" si="11"/>
        <v>3.6620739666424944</v>
      </c>
      <c r="Z55" s="140">
        <f t="shared" si="12"/>
        <v>1.876359680928209</v>
      </c>
      <c r="AA55" s="140">
        <f t="shared" si="13"/>
        <v>0.1812907904278462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22283471534928</v>
      </c>
      <c r="AG55" s="25">
        <f t="shared" si="19"/>
        <v>218.02155786079962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2930663044694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2</v>
      </c>
      <c r="H57" s="129">
        <v>2326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407426608774546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49750502235761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46430639728021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3</v>
      </c>
      <c r="I58" s="129">
        <v>1925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2</v>
      </c>
      <c r="P58" s="140">
        <f t="shared" si="2"/>
        <v>4.005915637860082</v>
      </c>
      <c r="Q58" s="140">
        <f t="shared" si="3"/>
        <v>4.9832818930041149</v>
      </c>
      <c r="R58" s="140">
        <f t="shared" si="4"/>
        <v>6.1535493827160499</v>
      </c>
      <c r="S58" s="140">
        <f t="shared" si="5"/>
        <v>9.6643518518518512</v>
      </c>
      <c r="T58" s="140">
        <f t="shared" si="6"/>
        <v>23.257458847736626</v>
      </c>
      <c r="U58" s="140">
        <f t="shared" si="7"/>
        <v>16.287294238683128</v>
      </c>
      <c r="V58" s="140">
        <f t="shared" si="8"/>
        <v>12.377829218106996</v>
      </c>
      <c r="W58" s="140">
        <f t="shared" si="9"/>
        <v>12.06275720164609</v>
      </c>
      <c r="X58" s="140">
        <f t="shared" si="10"/>
        <v>7.5617283950617287</v>
      </c>
      <c r="Y58" s="140">
        <f t="shared" si="11"/>
        <v>2.3276748971193415</v>
      </c>
      <c r="Z58" s="140">
        <f t="shared" si="12"/>
        <v>1.3117283950617282</v>
      </c>
      <c r="AA58" s="140">
        <f t="shared" si="13"/>
        <v>6.430041152263374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16138914113185</v>
      </c>
      <c r="AI58" s="25">
        <f t="shared" si="21"/>
        <v>225.67677228624373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259406015872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5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3</v>
      </c>
      <c r="P60" s="140">
        <f t="shared" si="2"/>
        <v>4.9600248389350305</v>
      </c>
      <c r="Q60" s="140">
        <f t="shared" si="3"/>
        <v>5.6120468834898709</v>
      </c>
      <c r="R60" s="140">
        <f t="shared" si="4"/>
        <v>6.6987502910812697</v>
      </c>
      <c r="S60" s="140">
        <f t="shared" si="5"/>
        <v>10.052006520220445</v>
      </c>
      <c r="T60" s="140">
        <f t="shared" si="6"/>
        <v>20.965613599316928</v>
      </c>
      <c r="U60" s="140">
        <f t="shared" si="7"/>
        <v>16.71970814251339</v>
      </c>
      <c r="V60" s="140">
        <f t="shared" si="8"/>
        <v>12.57471085927191</v>
      </c>
      <c r="W60" s="140">
        <f t="shared" si="9"/>
        <v>12.178840332220755</v>
      </c>
      <c r="X60" s="140">
        <f t="shared" si="10"/>
        <v>6.5357447799425596</v>
      </c>
      <c r="Y60" s="140">
        <f t="shared" si="11"/>
        <v>2.2587906543506944</v>
      </c>
      <c r="Z60" s="140">
        <f t="shared" si="12"/>
        <v>1.3040440891096794</v>
      </c>
      <c r="AA60" s="140">
        <f t="shared" si="13"/>
        <v>0.13971900954746566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3355642635865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596317367701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0">
        <f t="shared" si="2"/>
        <v>5.1998026640355199</v>
      </c>
      <c r="Q61" s="140">
        <f t="shared" si="3"/>
        <v>5.4958066107548103</v>
      </c>
      <c r="R61" s="140">
        <f t="shared" si="4"/>
        <v>6.8771583621114951</v>
      </c>
      <c r="S61" s="140">
        <f t="shared" si="5"/>
        <v>10.113468179575728</v>
      </c>
      <c r="T61" s="140">
        <f t="shared" si="6"/>
        <v>20.394671928959053</v>
      </c>
      <c r="U61" s="140">
        <f t="shared" si="7"/>
        <v>16.763690182535768</v>
      </c>
      <c r="V61" s="140">
        <f t="shared" si="8"/>
        <v>11.948692649235323</v>
      </c>
      <c r="W61" s="140">
        <f t="shared" si="9"/>
        <v>12.678835717809569</v>
      </c>
      <c r="X61" s="140">
        <f t="shared" si="10"/>
        <v>6.9067587567834234</v>
      </c>
      <c r="Y61" s="140">
        <f t="shared" si="11"/>
        <v>2.0917612234829797</v>
      </c>
      <c r="Z61" s="140">
        <f t="shared" si="12"/>
        <v>1.5293537247163296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605099705786206</v>
      </c>
      <c r="X63" s="140">
        <f t="shared" si="10"/>
        <v>6.6361556064073222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48" si="40">SUM($C67:$N67)/$O67</f>
        <v>1</v>
      </c>
      <c r="AC67" s="25">
        <f t="shared" ref="AC67:AC148" si="41">($C67/356878.93309933)*100000</f>
        <v>19.334287793556939</v>
      </c>
      <c r="AD67" s="25">
        <f t="shared" ref="AD67:AD148" si="42">($D67/369226.19342092)*100000</f>
        <v>22.750281940111304</v>
      </c>
      <c r="AE67" s="25">
        <f t="shared" ref="AE67:AE148" si="43">($E67/384022.39189282)*100000</f>
        <v>23.436133387013236</v>
      </c>
      <c r="AF67" s="25">
        <f t="shared" ref="AF67:AF148" si="44">($F67/455447.77465808)*100000</f>
        <v>22.395542513425351</v>
      </c>
      <c r="AG67" s="25">
        <f t="shared" ref="AG67:AG148" si="45">($G67/1010450.536)*100000</f>
        <v>20.287979737387165</v>
      </c>
      <c r="AH67" s="25">
        <f t="shared" ref="AH67:AH148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48" si="48">($J67/980161.6353)*100000</f>
        <v>14.385382463663134</v>
      </c>
      <c r="AK67" s="25">
        <f t="shared" ref="AK67:AK148" si="49">($K67/848311.7726)*100000</f>
        <v>12.495405984420024</v>
      </c>
      <c r="AL67" s="25">
        <f t="shared" ref="AL67:AL148" si="50">($L67/515462.7082)*100000</f>
        <v>12.99803049457536</v>
      </c>
      <c r="AM67" s="25">
        <f t="shared" ref="AM67:AM148" si="51">($M67/301697.9003)*100000</f>
        <v>16.572869731702276</v>
      </c>
      <c r="AN67" s="25" t="s">
        <v>1108</v>
      </c>
      <c r="AO67" s="25">
        <f t="shared" ref="AO67:AO148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5</v>
      </c>
      <c r="P74" s="140">
        <f t="shared" si="28"/>
        <v>3.9625167336010709</v>
      </c>
      <c r="Q74" s="140">
        <f t="shared" si="29"/>
        <v>5.1941097724230261</v>
      </c>
      <c r="R74" s="140">
        <f t="shared" si="30"/>
        <v>5.5421686746987948</v>
      </c>
      <c r="S74" s="140">
        <f t="shared" si="31"/>
        <v>5.1941097724230261</v>
      </c>
      <c r="T74" s="140">
        <f t="shared" si="32"/>
        <v>23.748326639892905</v>
      </c>
      <c r="U74" s="140">
        <f t="shared" si="33"/>
        <v>19.946452476572958</v>
      </c>
      <c r="V74" s="140">
        <f t="shared" si="34"/>
        <v>11.459170013386881</v>
      </c>
      <c r="W74" s="140">
        <f t="shared" si="35"/>
        <v>12.583668005354752</v>
      </c>
      <c r="X74" s="140">
        <f t="shared" si="36"/>
        <v>7.2824631860776439</v>
      </c>
      <c r="Y74" s="140">
        <f t="shared" si="37"/>
        <v>2.8647925033467203</v>
      </c>
      <c r="Z74" s="140">
        <f t="shared" si="38"/>
        <v>2.2222222222222223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30072540311751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3</v>
      </c>
      <c r="P77" s="140">
        <f t="shared" si="28"/>
        <v>4.7449584816132857</v>
      </c>
      <c r="Q77" s="140">
        <f t="shared" si="29"/>
        <v>5.7047341744850639</v>
      </c>
      <c r="R77" s="140">
        <f t="shared" si="30"/>
        <v>5.888062115820123</v>
      </c>
      <c r="S77" s="140">
        <f t="shared" si="31"/>
        <v>6.0713900571551811</v>
      </c>
      <c r="T77" s="140">
        <f t="shared" si="32"/>
        <v>22.894424673784105</v>
      </c>
      <c r="U77" s="140">
        <f t="shared" si="33"/>
        <v>18.505338078291814</v>
      </c>
      <c r="V77" s="140">
        <f t="shared" si="34"/>
        <v>12.520219993529603</v>
      </c>
      <c r="W77" s="140">
        <f t="shared" si="35"/>
        <v>11.1398684352421</v>
      </c>
      <c r="X77" s="140">
        <f t="shared" si="36"/>
        <v>7.2360616844602612</v>
      </c>
      <c r="Y77" s="140">
        <f t="shared" si="37"/>
        <v>3.2567669578345733</v>
      </c>
      <c r="Z77" s="140">
        <f t="shared" si="38"/>
        <v>2.0381753477838886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0767407397882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0">
        <f t="shared" si="28"/>
        <v>4.7255234861346915</v>
      </c>
      <c r="Q78" s="140">
        <f t="shared" si="29"/>
        <v>6.2063761554423698</v>
      </c>
      <c r="R78" s="140">
        <f t="shared" si="30"/>
        <v>5.3386153555932836</v>
      </c>
      <c r="S78" s="140">
        <f t="shared" si="31"/>
        <v>5.913978494623656</v>
      </c>
      <c r="T78" s="140">
        <f t="shared" si="32"/>
        <v>20.873420109413317</v>
      </c>
      <c r="U78" s="140">
        <f t="shared" si="33"/>
        <v>18.373891718543671</v>
      </c>
      <c r="V78" s="140">
        <f t="shared" si="34"/>
        <v>12.79003961516695</v>
      </c>
      <c r="W78" s="140">
        <f t="shared" si="35"/>
        <v>11.39407658932277</v>
      </c>
      <c r="X78" s="140">
        <f t="shared" si="36"/>
        <v>7.2533484248255053</v>
      </c>
      <c r="Y78" s="140">
        <f t="shared" si="37"/>
        <v>4.4425580079230338</v>
      </c>
      <c r="Z78" s="140">
        <f t="shared" si="38"/>
        <v>2.6881720430107525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9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8</v>
      </c>
      <c r="P79" s="140">
        <f t="shared" si="28"/>
        <v>4.7421969305052594</v>
      </c>
      <c r="Q79" s="140">
        <f t="shared" si="29"/>
        <v>5.6389032591826176</v>
      </c>
      <c r="R79" s="140">
        <f t="shared" si="30"/>
        <v>5.9061907225383692</v>
      </c>
      <c r="S79" s="140">
        <f t="shared" si="31"/>
        <v>6.7856526987411625</v>
      </c>
      <c r="T79" s="140">
        <f t="shared" si="32"/>
        <v>21.046732195206069</v>
      </c>
      <c r="U79" s="140">
        <f t="shared" si="33"/>
        <v>17.580617347818588</v>
      </c>
      <c r="V79" s="140">
        <f t="shared" si="34"/>
        <v>12.424555957923781</v>
      </c>
      <c r="W79" s="140">
        <f t="shared" si="35"/>
        <v>11.148473874806001</v>
      </c>
      <c r="X79" s="140">
        <f t="shared" si="36"/>
        <v>7.9324021382997074</v>
      </c>
      <c r="Y79" s="140">
        <f t="shared" si="37"/>
        <v>4.3369546473529921</v>
      </c>
      <c r="Z79" s="140">
        <f t="shared" si="38"/>
        <v>2.4228315226763235</v>
      </c>
      <c r="AA79" s="140">
        <f t="shared" si="39"/>
        <v>3.448870494912915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44811388028734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4.9806107958596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30</v>
      </c>
      <c r="K80" s="129">
        <v>913</v>
      </c>
      <c r="L80" s="129">
        <v>544</v>
      </c>
      <c r="M80" s="129">
        <v>288</v>
      </c>
      <c r="N80" s="129">
        <v>0</v>
      </c>
      <c r="O80" s="129">
        <v>12397</v>
      </c>
      <c r="P80" s="140">
        <f t="shared" si="28"/>
        <v>5.0576752440106478</v>
      </c>
      <c r="Q80" s="140">
        <f t="shared" si="29"/>
        <v>6.420908284262322</v>
      </c>
      <c r="R80" s="140">
        <f t="shared" si="30"/>
        <v>6.0740501734290557</v>
      </c>
      <c r="S80" s="140">
        <f t="shared" si="31"/>
        <v>6.8645640074211505</v>
      </c>
      <c r="T80" s="140">
        <f t="shared" si="32"/>
        <v>21.481003468581108</v>
      </c>
      <c r="U80" s="140">
        <f t="shared" si="33"/>
        <v>16.576591110752599</v>
      </c>
      <c r="V80" s="140">
        <f t="shared" si="34"/>
        <v>11.914172783738001</v>
      </c>
      <c r="W80" s="140">
        <f t="shared" si="35"/>
        <v>11.535048802129548</v>
      </c>
      <c r="X80" s="140">
        <f t="shared" si="36"/>
        <v>7.3646850044365566</v>
      </c>
      <c r="Y80" s="140">
        <f t="shared" si="37"/>
        <v>4.3881584254255062</v>
      </c>
      <c r="Z80" s="140">
        <f t="shared" si="38"/>
        <v>2.3231426958135031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463210929705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3</v>
      </c>
      <c r="P81" s="140">
        <f t="shared" si="28"/>
        <v>4.6201620843747637</v>
      </c>
      <c r="Q81" s="140">
        <f t="shared" si="29"/>
        <v>7.0665757782322203</v>
      </c>
      <c r="R81" s="140">
        <f t="shared" si="30"/>
        <v>6.233431795803984</v>
      </c>
      <c r="S81" s="140">
        <f t="shared" si="31"/>
        <v>7.9300159054760293</v>
      </c>
      <c r="T81" s="140">
        <f t="shared" si="32"/>
        <v>22.532757706581837</v>
      </c>
      <c r="U81" s="140">
        <f t="shared" si="33"/>
        <v>15.420737711126259</v>
      </c>
      <c r="V81" s="140">
        <f t="shared" si="34"/>
        <v>11.338332197227903</v>
      </c>
      <c r="W81" s="140">
        <f t="shared" si="35"/>
        <v>10.664242975081422</v>
      </c>
      <c r="X81" s="140">
        <f t="shared" si="36"/>
        <v>7.2710747557373319</v>
      </c>
      <c r="Y81" s="140">
        <f t="shared" si="37"/>
        <v>4.4156631068696512</v>
      </c>
      <c r="Z81" s="140">
        <f t="shared" si="38"/>
        <v>2.5070059834886012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08</v>
      </c>
      <c r="AO81" s="25">
        <f t="shared" si="52"/>
        <v>187.81160582322252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3</v>
      </c>
      <c r="P82" s="140">
        <f t="shared" si="28"/>
        <v>5.3733853091798522</v>
      </c>
      <c r="Q82" s="140">
        <f t="shared" si="29"/>
        <v>7.3301230604601395</v>
      </c>
      <c r="R82" s="140">
        <f t="shared" si="30"/>
        <v>7.3301230604601395</v>
      </c>
      <c r="S82" s="140">
        <f t="shared" si="31"/>
        <v>8.3390659634640372</v>
      </c>
      <c r="T82" s="140">
        <f t="shared" si="32"/>
        <v>20.690973018420852</v>
      </c>
      <c r="U82" s="140">
        <f t="shared" si="33"/>
        <v>15.890850722311397</v>
      </c>
      <c r="V82" s="140">
        <f t="shared" si="34"/>
        <v>10.876710234655659</v>
      </c>
      <c r="W82" s="140">
        <f t="shared" si="35"/>
        <v>10.074142016357104</v>
      </c>
      <c r="X82" s="140">
        <f t="shared" si="36"/>
        <v>7.3989146220285864</v>
      </c>
      <c r="Y82" s="140">
        <f t="shared" si="37"/>
        <v>4.2956508446075059</v>
      </c>
      <c r="Z82" s="140">
        <f t="shared" si="38"/>
        <v>2.4000611480547276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08</v>
      </c>
      <c r="AO82" s="25">
        <f t="shared" si="52"/>
        <v>186.10461554080285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0">
        <f t="shared" si="28"/>
        <v>5.1134986670975042</v>
      </c>
      <c r="Q83" s="140">
        <f t="shared" si="29"/>
        <v>7.7469908716374505</v>
      </c>
      <c r="R83" s="140">
        <f t="shared" si="30"/>
        <v>8.3447774456741257</v>
      </c>
      <c r="S83" s="140">
        <f t="shared" si="31"/>
        <v>7.9408675983520469</v>
      </c>
      <c r="T83" s="140">
        <f t="shared" si="32"/>
        <v>17.37620163179578</v>
      </c>
      <c r="U83" s="140">
        <f t="shared" si="33"/>
        <v>15.502059940221343</v>
      </c>
      <c r="V83" s="140">
        <f t="shared" si="34"/>
        <v>11.511430648679214</v>
      </c>
      <c r="W83" s="140">
        <f t="shared" si="35"/>
        <v>11.115598998303579</v>
      </c>
      <c r="X83" s="140">
        <f t="shared" si="36"/>
        <v>7.9731803861378143</v>
      </c>
      <c r="Y83" s="140">
        <f t="shared" si="37"/>
        <v>4.604572259471686</v>
      </c>
      <c r="Z83" s="140">
        <f t="shared" si="38"/>
        <v>2.7546651587365698</v>
      </c>
      <c r="AA83" s="140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0">
        <f t="shared" si="28"/>
        <v>5.6806783988328622</v>
      </c>
      <c r="Q84" s="140">
        <f t="shared" si="29"/>
        <v>7.2399015227500678</v>
      </c>
      <c r="R84" s="140">
        <f t="shared" si="30"/>
        <v>8.6258776328986961</v>
      </c>
      <c r="S84" s="140">
        <f t="shared" si="31"/>
        <v>6.8660527035652414</v>
      </c>
      <c r="T84" s="140">
        <f t="shared" si="32"/>
        <v>16.458466308014955</v>
      </c>
      <c r="U84" s="140">
        <f t="shared" si="33"/>
        <v>15.656059086349957</v>
      </c>
      <c r="V84" s="140">
        <f t="shared" si="34"/>
        <v>11.844624783441231</v>
      </c>
      <c r="W84" s="140">
        <f t="shared" si="35"/>
        <v>11.12428193671925</v>
      </c>
      <c r="X84" s="140">
        <f t="shared" si="36"/>
        <v>8.8264794383149443</v>
      </c>
      <c r="Y84" s="140">
        <f t="shared" si="37"/>
        <v>5.0788729825841159</v>
      </c>
      <c r="Z84" s="140">
        <f t="shared" si="38"/>
        <v>2.5987052065286771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0">
        <f t="shared" si="28"/>
        <v>4.5971425794537852</v>
      </c>
      <c r="Q86" s="140">
        <f t="shared" si="29"/>
        <v>8.4653513460977745</v>
      </c>
      <c r="R86" s="140">
        <f t="shared" si="30"/>
        <v>8.7180484012051718</v>
      </c>
      <c r="S86" s="140">
        <f t="shared" si="31"/>
        <v>5.4718631548255416</v>
      </c>
      <c r="T86" s="140">
        <f t="shared" si="32"/>
        <v>14.160754203518319</v>
      </c>
      <c r="U86" s="140">
        <f t="shared" si="33"/>
        <v>16.337836524443581</v>
      </c>
      <c r="V86" s="140">
        <f t="shared" si="34"/>
        <v>12.595976285353288</v>
      </c>
      <c r="W86" s="140">
        <f t="shared" si="35"/>
        <v>12.032267470113714</v>
      </c>
      <c r="X86" s="140">
        <f t="shared" si="36"/>
        <v>9.16512780639518</v>
      </c>
      <c r="Y86" s="140">
        <f t="shared" si="37"/>
        <v>5.2288852172222757</v>
      </c>
      <c r="Z86" s="140">
        <f t="shared" si="38"/>
        <v>3.2267470113713679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08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0</v>
      </c>
      <c r="P88" s="140">
        <f t="shared" si="28"/>
        <v>5.1101321585903081</v>
      </c>
      <c r="Q88" s="140">
        <f t="shared" si="29"/>
        <v>8.4911894273127757</v>
      </c>
      <c r="R88" s="140">
        <f t="shared" si="30"/>
        <v>7.929515418502203</v>
      </c>
      <c r="S88" s="140">
        <f t="shared" si="31"/>
        <v>4.8898678414096919</v>
      </c>
      <c r="T88" s="140">
        <f t="shared" si="32"/>
        <v>14.801762114537445</v>
      </c>
      <c r="U88" s="140">
        <f t="shared" si="33"/>
        <v>16.971365638766521</v>
      </c>
      <c r="V88" s="140">
        <f t="shared" si="34"/>
        <v>12.588105726872248</v>
      </c>
      <c r="W88" s="140">
        <f t="shared" si="35"/>
        <v>12.544052863436123</v>
      </c>
      <c r="X88" s="140">
        <f t="shared" si="36"/>
        <v>9.4383259911894282</v>
      </c>
      <c r="Y88" s="140">
        <f t="shared" si="37"/>
        <v>4.427312775330396</v>
      </c>
      <c r="Z88" s="140">
        <f t="shared" si="38"/>
        <v>2.8083700440528636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622647030872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0">
        <f t="shared" si="28"/>
        <v>5.0135694900728467</v>
      </c>
      <c r="Q90" s="140">
        <f t="shared" si="29"/>
        <v>9.9842879588630193</v>
      </c>
      <c r="R90" s="140">
        <f t="shared" si="30"/>
        <v>9.6200542779602909</v>
      </c>
      <c r="S90" s="140">
        <f t="shared" si="31"/>
        <v>5.8777317526067705</v>
      </c>
      <c r="T90" s="140">
        <f t="shared" si="32"/>
        <v>15.690615626339094</v>
      </c>
      <c r="U90" s="140">
        <f t="shared" si="33"/>
        <v>15.497786030567063</v>
      </c>
      <c r="V90" s="140">
        <f t="shared" si="34"/>
        <v>12.791029852878161</v>
      </c>
      <c r="W90" s="140">
        <f t="shared" si="35"/>
        <v>11.491215540637052</v>
      </c>
      <c r="X90" s="140">
        <f t="shared" si="36"/>
        <v>7.9060134266533355</v>
      </c>
      <c r="Y90" s="140">
        <f t="shared" si="37"/>
        <v>3.7851735466361944</v>
      </c>
      <c r="Z90" s="140">
        <f t="shared" si="38"/>
        <v>2.3353806599057276</v>
      </c>
      <c r="AA90" s="140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0">
        <f t="shared" si="28"/>
        <v>5.3957208142916491</v>
      </c>
      <c r="Q91" s="140">
        <f t="shared" si="29"/>
        <v>9.809929372663067</v>
      </c>
      <c r="R91" s="140">
        <f t="shared" si="30"/>
        <v>9.6125882841711672</v>
      </c>
      <c r="S91" s="140">
        <f t="shared" si="31"/>
        <v>5.9929372663066056</v>
      </c>
      <c r="T91" s="140">
        <f t="shared" si="32"/>
        <v>14.535729123390112</v>
      </c>
      <c r="U91" s="140">
        <f t="shared" si="33"/>
        <v>15.865184877440797</v>
      </c>
      <c r="V91" s="140">
        <f t="shared" si="34"/>
        <v>12.5</v>
      </c>
      <c r="W91" s="140">
        <f t="shared" si="35"/>
        <v>11.752181138346488</v>
      </c>
      <c r="X91" s="140">
        <f t="shared" si="36"/>
        <v>8.26235978396344</v>
      </c>
      <c r="Y91" s="140">
        <f t="shared" si="37"/>
        <v>3.9520149563772331</v>
      </c>
      <c r="Z91" s="140">
        <f t="shared" si="38"/>
        <v>2.3213543830494392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150406522739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5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5</v>
      </c>
      <c r="P93" s="140">
        <f t="shared" si="28"/>
        <v>5.8092271176383328</v>
      </c>
      <c r="Q93" s="140">
        <f t="shared" si="29"/>
        <v>9.0164663996439707</v>
      </c>
      <c r="R93" s="140">
        <f t="shared" si="30"/>
        <v>8.3073727933541015</v>
      </c>
      <c r="S93" s="140">
        <f t="shared" si="31"/>
        <v>6.5153538050734312</v>
      </c>
      <c r="T93" s="140">
        <f t="shared" si="32"/>
        <v>16.991544281263906</v>
      </c>
      <c r="U93" s="140">
        <f t="shared" si="33"/>
        <v>16.23497997329773</v>
      </c>
      <c r="V93" s="140">
        <f t="shared" si="34"/>
        <v>12.395786975226228</v>
      </c>
      <c r="W93" s="140">
        <f t="shared" si="35"/>
        <v>11.526479750778815</v>
      </c>
      <c r="X93" s="140">
        <f t="shared" si="36"/>
        <v>7.5893784304999254</v>
      </c>
      <c r="Y93" s="140">
        <f t="shared" si="37"/>
        <v>3.6344755970924196</v>
      </c>
      <c r="Z93" s="140">
        <f t="shared" si="38"/>
        <v>1.9670672007120606</v>
      </c>
      <c r="AA93" s="140">
        <f t="shared" si="39"/>
        <v>1.1867675419077288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5089557462057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0">
        <f t="shared" si="28"/>
        <v>6.0411498613745804</v>
      </c>
      <c r="Q94" s="140">
        <f t="shared" si="29"/>
        <v>8.5364074128119061</v>
      </c>
      <c r="R94" s="140">
        <f t="shared" si="30"/>
        <v>8.270830293302204</v>
      </c>
      <c r="S94" s="140">
        <f t="shared" si="31"/>
        <v>6.963373704946739</v>
      </c>
      <c r="T94" s="140">
        <f t="shared" si="32"/>
        <v>15.663213191303079</v>
      </c>
      <c r="U94" s="140">
        <f t="shared" si="33"/>
        <v>15.99591419816139</v>
      </c>
      <c r="V94" s="140">
        <f t="shared" si="34"/>
        <v>12.648475120385234</v>
      </c>
      <c r="W94" s="140">
        <f t="shared" si="35"/>
        <v>12.234058076754707</v>
      </c>
      <c r="X94" s="140">
        <f t="shared" si="36"/>
        <v>8.0344374726397199</v>
      </c>
      <c r="Y94" s="140">
        <f t="shared" si="37"/>
        <v>3.6071793375164161</v>
      </c>
      <c r="Z94" s="140">
        <f t="shared" si="38"/>
        <v>1.9991244710345832</v>
      </c>
      <c r="AA94" s="140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08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6</v>
      </c>
      <c r="G95" s="129">
        <v>7780</v>
      </c>
      <c r="H95" s="129">
        <v>6844</v>
      </c>
      <c r="I95" s="129">
        <v>4963</v>
      </c>
      <c r="J95" s="129">
        <v>4449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69</v>
      </c>
      <c r="P95" s="140">
        <f t="shared" si="28"/>
        <v>5.6496339569622123</v>
      </c>
      <c r="Q95" s="140">
        <f t="shared" si="29"/>
        <v>7.8311025659986679</v>
      </c>
      <c r="R95" s="140">
        <f t="shared" si="30"/>
        <v>7.582144001577559</v>
      </c>
      <c r="S95" s="140">
        <f t="shared" si="31"/>
        <v>7.4835465503216732</v>
      </c>
      <c r="T95" s="140">
        <f t="shared" si="32"/>
        <v>19.177204269269641</v>
      </c>
      <c r="U95" s="140">
        <f t="shared" si="33"/>
        <v>16.87002390988193</v>
      </c>
      <c r="V95" s="140">
        <f t="shared" si="34"/>
        <v>12.233478764573935</v>
      </c>
      <c r="W95" s="140">
        <f t="shared" si="35"/>
        <v>10.966501515935812</v>
      </c>
      <c r="X95" s="140">
        <f t="shared" si="36"/>
        <v>7.5155907219798372</v>
      </c>
      <c r="Y95" s="140">
        <f t="shared" si="37"/>
        <v>3.0910300968719961</v>
      </c>
      <c r="Z95" s="140">
        <f t="shared" si="38"/>
        <v>1.5948137740639405</v>
      </c>
      <c r="AA95" s="140">
        <f t="shared" si="39"/>
        <v>4.9298725627942522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59673598783695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09073972902479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0</v>
      </c>
      <c r="F96" s="129">
        <v>3879</v>
      </c>
      <c r="G96" s="129">
        <v>12769</v>
      </c>
      <c r="H96" s="129">
        <v>9517</v>
      </c>
      <c r="I96" s="129">
        <v>6067</v>
      </c>
      <c r="J96" s="129">
        <v>5424</v>
      </c>
      <c r="K96" s="129">
        <v>3296</v>
      </c>
      <c r="L96" s="129">
        <v>1383</v>
      </c>
      <c r="M96" s="129">
        <v>726</v>
      </c>
      <c r="N96" s="129">
        <v>7</v>
      </c>
      <c r="O96" s="129">
        <v>51061</v>
      </c>
      <c r="P96" s="140">
        <f t="shared" si="28"/>
        <v>4.8197254264507166</v>
      </c>
      <c r="Q96" s="140">
        <f t="shared" si="29"/>
        <v>5.1546189851354267</v>
      </c>
      <c r="R96" s="140">
        <f t="shared" si="30"/>
        <v>5.6794814045945046</v>
      </c>
      <c r="S96" s="140">
        <f t="shared" si="31"/>
        <v>7.5967959891110635</v>
      </c>
      <c r="T96" s="140">
        <f t="shared" si="32"/>
        <v>25.007344156988697</v>
      </c>
      <c r="U96" s="140">
        <f t="shared" si="33"/>
        <v>18.638491216388243</v>
      </c>
      <c r="V96" s="140">
        <f t="shared" si="34"/>
        <v>11.881866786784434</v>
      </c>
      <c r="W96" s="140">
        <f t="shared" si="35"/>
        <v>10.622588668455377</v>
      </c>
      <c r="X96" s="140">
        <f t="shared" si="36"/>
        <v>6.455024382601203</v>
      </c>
      <c r="Y96" s="140">
        <f t="shared" si="37"/>
        <v>2.7085250974324828</v>
      </c>
      <c r="Z96" s="140">
        <f t="shared" si="38"/>
        <v>1.4218287930122795</v>
      </c>
      <c r="AA96" s="140">
        <f t="shared" si="39"/>
        <v>1.3709093045572942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16429802598202</v>
      </c>
      <c r="AF96" s="25">
        <f t="shared" si="44"/>
        <v>851.68930793702873</v>
      </c>
      <c r="AG96" s="25">
        <f t="shared" si="45"/>
        <v>1263.6937232521791</v>
      </c>
      <c r="AH96" s="25">
        <f t="shared" si="46"/>
        <v>996.26566934707932</v>
      </c>
      <c r="AI96" s="25">
        <f t="shared" si="47"/>
        <v>711.26284543409906</v>
      </c>
      <c r="AJ96" s="25">
        <f t="shared" si="48"/>
        <v>553.37811690006265</v>
      </c>
      <c r="AK96" s="25">
        <f t="shared" si="49"/>
        <v>388.53639740234343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33859008858326</v>
      </c>
    </row>
    <row r="97" spans="1:41" x14ac:dyDescent="0.25">
      <c r="A97" s="2">
        <v>44562</v>
      </c>
      <c r="B97" s="2">
        <v>44556</v>
      </c>
      <c r="C97" s="129">
        <v>6194</v>
      </c>
      <c r="D97" s="129">
        <v>5643</v>
      </c>
      <c r="E97" s="129">
        <v>6354</v>
      </c>
      <c r="F97" s="129">
        <v>8279</v>
      </c>
      <c r="G97" s="129">
        <v>23855</v>
      </c>
      <c r="H97" s="129">
        <v>20514</v>
      </c>
      <c r="I97" s="129">
        <v>14971</v>
      </c>
      <c r="J97" s="129">
        <v>13054</v>
      </c>
      <c r="K97" s="129">
        <v>7163</v>
      </c>
      <c r="L97" s="129">
        <v>2963</v>
      </c>
      <c r="M97" s="129">
        <v>1689</v>
      </c>
      <c r="N97" s="129">
        <v>8</v>
      </c>
      <c r="O97" s="129">
        <v>110687</v>
      </c>
      <c r="P97" s="140">
        <f t="shared" si="28"/>
        <v>5.5959597784744366</v>
      </c>
      <c r="Q97" s="140">
        <f t="shared" si="29"/>
        <v>5.0981596754813117</v>
      </c>
      <c r="R97" s="140">
        <f t="shared" si="30"/>
        <v>5.7405115325196272</v>
      </c>
      <c r="S97" s="140">
        <f t="shared" si="31"/>
        <v>7.4796498233758255</v>
      </c>
      <c r="T97" s="140">
        <f t="shared" si="32"/>
        <v>21.551763079675119</v>
      </c>
      <c r="U97" s="140">
        <f t="shared" si="33"/>
        <v>18.533341765518983</v>
      </c>
      <c r="V97" s="140">
        <f t="shared" si="34"/>
        <v>13.525526936315918</v>
      </c>
      <c r="W97" s="140">
        <f t="shared" si="35"/>
        <v>11.79361623316198</v>
      </c>
      <c r="X97" s="140">
        <f t="shared" si="36"/>
        <v>6.4714013389106224</v>
      </c>
      <c r="Y97" s="140">
        <f t="shared" si="37"/>
        <v>2.6769177952243712</v>
      </c>
      <c r="Z97" s="140">
        <f t="shared" si="38"/>
        <v>1.5259244536395422</v>
      </c>
      <c r="AA97" s="140">
        <f t="shared" si="39"/>
        <v>7.2275877022595246E-3</v>
      </c>
      <c r="AB97" s="27">
        <f t="shared" si="40"/>
        <v>1</v>
      </c>
      <c r="AC97" s="25">
        <f t="shared" si="41"/>
        <v>1735.6025883085752</v>
      </c>
      <c r="AD97" s="25">
        <f t="shared" si="42"/>
        <v>1528.3314403339059</v>
      </c>
      <c r="AE97" s="25">
        <f t="shared" si="43"/>
        <v>1654.5910171231346</v>
      </c>
      <c r="AF97" s="25">
        <f t="shared" si="44"/>
        <v>1817.7715340063576</v>
      </c>
      <c r="AG97" s="25">
        <f t="shared" si="45"/>
        <v>2360.8280811481504</v>
      </c>
      <c r="AH97" s="25">
        <f t="shared" si="46"/>
        <v>2147.4617989898061</v>
      </c>
      <c r="AI97" s="25">
        <f t="shared" si="47"/>
        <v>1755.1204976090155</v>
      </c>
      <c r="AJ97" s="25">
        <f t="shared" si="48"/>
        <v>1331.8211537635359</v>
      </c>
      <c r="AK97" s="25">
        <f t="shared" si="49"/>
        <v>844.38295345660981</v>
      </c>
      <c r="AL97" s="25">
        <f t="shared" si="50"/>
        <v>574.82334858845957</v>
      </c>
      <c r="AM97" s="25">
        <f t="shared" si="51"/>
        <v>559.83153953690282</v>
      </c>
      <c r="AN97" s="25" t="s">
        <v>1108</v>
      </c>
      <c r="AO97" s="25">
        <f t="shared" si="52"/>
        <v>1574.5136115848695</v>
      </c>
    </row>
    <row r="98" spans="1:41" x14ac:dyDescent="0.25">
      <c r="A98" s="2">
        <v>44569</v>
      </c>
      <c r="B98" s="2">
        <v>44563</v>
      </c>
      <c r="C98" s="129">
        <v>9331</v>
      </c>
      <c r="D98" s="129">
        <v>10183</v>
      </c>
      <c r="E98" s="129">
        <v>11014</v>
      </c>
      <c r="F98" s="129">
        <v>13883</v>
      </c>
      <c r="G98" s="129">
        <v>35673</v>
      </c>
      <c r="H98" s="129">
        <v>30486</v>
      </c>
      <c r="I98" s="129">
        <v>24032</v>
      </c>
      <c r="J98" s="129">
        <v>20917</v>
      </c>
      <c r="K98" s="129">
        <v>11606</v>
      </c>
      <c r="L98" s="129">
        <v>4821</v>
      </c>
      <c r="M98" s="129">
        <v>3047</v>
      </c>
      <c r="N98" s="129">
        <v>12</v>
      </c>
      <c r="O98" s="129">
        <v>175005</v>
      </c>
      <c r="P98" s="140">
        <f t="shared" si="28"/>
        <v>5.3318476614953854</v>
      </c>
      <c r="Q98" s="140">
        <f t="shared" si="29"/>
        <v>5.8186908945458704</v>
      </c>
      <c r="R98" s="140">
        <f t="shared" si="30"/>
        <v>6.2935344704437011</v>
      </c>
      <c r="S98" s="140">
        <f t="shared" si="31"/>
        <v>7.9329162023942175</v>
      </c>
      <c r="T98" s="140">
        <f t="shared" si="32"/>
        <v>20.383989028884887</v>
      </c>
      <c r="U98" s="140">
        <f t="shared" si="33"/>
        <v>17.420073712179651</v>
      </c>
      <c r="V98" s="140">
        <f t="shared" si="34"/>
        <v>13.732179080597698</v>
      </c>
      <c r="W98" s="140">
        <f t="shared" si="35"/>
        <v>11.952229936287535</v>
      </c>
      <c r="X98" s="140">
        <f t="shared" si="36"/>
        <v>6.631810519699437</v>
      </c>
      <c r="Y98" s="140">
        <f t="shared" si="37"/>
        <v>2.7547784349018603</v>
      </c>
      <c r="Z98" s="140">
        <f t="shared" si="38"/>
        <v>1.7410931116253821</v>
      </c>
      <c r="AA98" s="140">
        <f t="shared" si="39"/>
        <v>6.8569469443730173E-3</v>
      </c>
      <c r="AB98" s="27">
        <f t="shared" si="40"/>
        <v>1</v>
      </c>
      <c r="AC98" s="25">
        <f t="shared" si="41"/>
        <v>2614.6121652417364</v>
      </c>
      <c r="AD98" s="25">
        <f t="shared" si="42"/>
        <v>2757.9300118589695</v>
      </c>
      <c r="AE98" s="25">
        <f t="shared" si="43"/>
        <v>2868.0619236062644</v>
      </c>
      <c r="AF98" s="25">
        <f t="shared" si="44"/>
        <v>3048.2089873910209</v>
      </c>
      <c r="AG98" s="25">
        <f t="shared" si="45"/>
        <v>3530.4053715698165</v>
      </c>
      <c r="AH98" s="25">
        <f t="shared" si="46"/>
        <v>3191.3581166034528</v>
      </c>
      <c r="AI98" s="25">
        <f t="shared" si="47"/>
        <v>2817.3839956275369</v>
      </c>
      <c r="AJ98" s="25">
        <f t="shared" si="48"/>
        <v>2134.0357800882398</v>
      </c>
      <c r="AK98" s="25">
        <f t="shared" si="49"/>
        <v>1368.1290741054606</v>
      </c>
      <c r="AL98" s="25">
        <f t="shared" si="50"/>
        <v>935.27619424399711</v>
      </c>
      <c r="AM98" s="25">
        <f t="shared" si="51"/>
        <v>1009.9506814499365</v>
      </c>
      <c r="AN98" s="25" t="s">
        <v>1108</v>
      </c>
      <c r="AO98" s="25">
        <f t="shared" si="52"/>
        <v>2489.4319531237643</v>
      </c>
    </row>
    <row r="99" spans="1:41" x14ac:dyDescent="0.25">
      <c r="A99" s="2">
        <v>44576</v>
      </c>
      <c r="B99" s="2">
        <v>44570</v>
      </c>
      <c r="C99" s="129">
        <v>8310</v>
      </c>
      <c r="D99" s="129">
        <v>8203</v>
      </c>
      <c r="E99" s="129">
        <v>8289</v>
      </c>
      <c r="F99" s="129">
        <v>9544</v>
      </c>
      <c r="G99" s="129">
        <v>22475</v>
      </c>
      <c r="H99" s="129">
        <v>20665</v>
      </c>
      <c r="I99" s="129">
        <v>16632</v>
      </c>
      <c r="J99" s="129">
        <v>15510</v>
      </c>
      <c r="K99" s="129">
        <v>9721</v>
      </c>
      <c r="L99" s="129">
        <v>4423</v>
      </c>
      <c r="M99" s="129">
        <v>3113</v>
      </c>
      <c r="N99" s="129">
        <v>9</v>
      </c>
      <c r="O99" s="129">
        <v>126894</v>
      </c>
      <c r="P99" s="140">
        <f t="shared" si="28"/>
        <v>6.5487729916308091</v>
      </c>
      <c r="Q99" s="140">
        <f t="shared" si="29"/>
        <v>6.4644506438444687</v>
      </c>
      <c r="R99" s="140">
        <f t="shared" si="30"/>
        <v>6.5322237458035834</v>
      </c>
      <c r="S99" s="140">
        <f t="shared" si="31"/>
        <v>7.5212381988116066</v>
      </c>
      <c r="T99" s="140">
        <f t="shared" si="32"/>
        <v>17.711633331757216</v>
      </c>
      <c r="U99" s="140">
        <f t="shared" si="33"/>
        <v>16.285245953315368</v>
      </c>
      <c r="V99" s="140">
        <f t="shared" si="34"/>
        <v>13.107002695162892</v>
      </c>
      <c r="W99" s="140">
        <f t="shared" si="35"/>
        <v>12.222800132393967</v>
      </c>
      <c r="X99" s="140">
        <f t="shared" si="36"/>
        <v>7.6607246993553675</v>
      </c>
      <c r="Y99" s="140">
        <f t="shared" si="37"/>
        <v>3.4855863949438111</v>
      </c>
      <c r="Z99" s="140">
        <f t="shared" si="38"/>
        <v>2.4532286790549591</v>
      </c>
      <c r="AA99" s="140">
        <f t="shared" si="39"/>
        <v>7.0925339259539462E-3</v>
      </c>
      <c r="AB99" s="27">
        <f t="shared" si="40"/>
        <v>1</v>
      </c>
      <c r="AC99" s="25">
        <f t="shared" si="41"/>
        <v>2328.5207473109881</v>
      </c>
      <c r="AD99" s="25">
        <f t="shared" si="42"/>
        <v>2221.6733661277744</v>
      </c>
      <c r="AE99" s="25">
        <f t="shared" si="43"/>
        <v>2158.4678849439188</v>
      </c>
      <c r="AF99" s="25">
        <f t="shared" si="44"/>
        <v>2095.5201740012899</v>
      </c>
      <c r="AG99" s="25">
        <f t="shared" si="45"/>
        <v>2224.2553395013488</v>
      </c>
      <c r="AH99" s="25">
        <f t="shared" si="46"/>
        <v>2163.2688932496999</v>
      </c>
      <c r="AI99" s="25">
        <f t="shared" si="47"/>
        <v>1949.8473125531455</v>
      </c>
      <c r="AJ99" s="25">
        <f t="shared" si="48"/>
        <v>1582.3920710029447</v>
      </c>
      <c r="AK99" s="25">
        <f t="shared" si="49"/>
        <v>1145.9230337221422</v>
      </c>
      <c r="AL99" s="25">
        <f t="shared" si="50"/>
        <v>858.06401309711669</v>
      </c>
      <c r="AM99" s="25">
        <f t="shared" si="51"/>
        <v>1031.8268694957837</v>
      </c>
      <c r="AN99" s="25" t="s">
        <v>1108</v>
      </c>
      <c r="AO99" s="25">
        <f t="shared" si="52"/>
        <v>1805.0568741446639</v>
      </c>
    </row>
    <row r="100" spans="1:41" x14ac:dyDescent="0.25">
      <c r="A100" s="2">
        <v>44583</v>
      </c>
      <c r="B100" s="2">
        <v>44577</v>
      </c>
      <c r="C100" s="129">
        <v>5416</v>
      </c>
      <c r="D100" s="129">
        <v>5020</v>
      </c>
      <c r="E100" s="129">
        <v>4986</v>
      </c>
      <c r="F100" s="129">
        <v>5898</v>
      </c>
      <c r="G100" s="129">
        <v>13447</v>
      </c>
      <c r="H100" s="129">
        <v>12625</v>
      </c>
      <c r="I100" s="129">
        <v>10380</v>
      </c>
      <c r="J100" s="129">
        <v>9573</v>
      </c>
      <c r="K100" s="129">
        <v>6816</v>
      </c>
      <c r="L100" s="129">
        <v>3371</v>
      </c>
      <c r="M100" s="129">
        <v>2411</v>
      </c>
      <c r="N100" s="129">
        <v>2</v>
      </c>
      <c r="O100" s="129">
        <v>79945</v>
      </c>
      <c r="P100" s="140">
        <f t="shared" si="28"/>
        <v>6.7746575770842448</v>
      </c>
      <c r="Q100" s="140">
        <f t="shared" si="29"/>
        <v>6.2793170304584409</v>
      </c>
      <c r="R100" s="140">
        <f t="shared" si="30"/>
        <v>6.2367877916067291</v>
      </c>
      <c r="S100" s="140">
        <f t="shared" si="31"/>
        <v>7.377572080805554</v>
      </c>
      <c r="T100" s="140">
        <f t="shared" si="32"/>
        <v>16.820313965851522</v>
      </c>
      <c r="U100" s="140">
        <f t="shared" si="33"/>
        <v>15.79210707361311</v>
      </c>
      <c r="V100" s="140">
        <f t="shared" si="34"/>
        <v>12.983926449433985</v>
      </c>
      <c r="W100" s="140">
        <f t="shared" si="35"/>
        <v>11.974482456688975</v>
      </c>
      <c r="X100" s="140">
        <f t="shared" si="36"/>
        <v>8.5258615298017393</v>
      </c>
      <c r="Y100" s="140">
        <f t="shared" si="37"/>
        <v>4.216648946150479</v>
      </c>
      <c r="Z100" s="140">
        <f t="shared" si="38"/>
        <v>3.0158233785727688</v>
      </c>
      <c r="AA100" s="140">
        <f t="shared" si="39"/>
        <v>2.5017199324535618E-3</v>
      </c>
      <c r="AB100" s="27">
        <f t="shared" si="40"/>
        <v>1</v>
      </c>
      <c r="AC100" s="25">
        <f t="shared" si="41"/>
        <v>1517.6014882594839</v>
      </c>
      <c r="AD100" s="25">
        <f t="shared" si="42"/>
        <v>1359.6001826114136</v>
      </c>
      <c r="AE100" s="25">
        <f t="shared" si="43"/>
        <v>1298.3617896405333</v>
      </c>
      <c r="AF100" s="25">
        <f t="shared" si="44"/>
        <v>1294.9893112174777</v>
      </c>
      <c r="AG100" s="25">
        <f t="shared" si="45"/>
        <v>1330.7925050177814</v>
      </c>
      <c r="AH100" s="25">
        <f t="shared" si="46"/>
        <v>1321.6196359679391</v>
      </c>
      <c r="AI100" s="25">
        <f t="shared" si="47"/>
        <v>1216.8960500421867</v>
      </c>
      <c r="AJ100" s="25">
        <f t="shared" si="48"/>
        <v>976.67564769253318</v>
      </c>
      <c r="AK100" s="25">
        <f t="shared" si="49"/>
        <v>803.47818103591408</v>
      </c>
      <c r="AL100" s="25">
        <f t="shared" si="50"/>
        <v>653.97553428676918</v>
      </c>
      <c r="AM100" s="25">
        <f t="shared" si="51"/>
        <v>799.1437784626836</v>
      </c>
      <c r="AN100" s="25" t="s">
        <v>1108</v>
      </c>
      <c r="AO100" s="25">
        <f t="shared" si="52"/>
        <v>1137.211151066994</v>
      </c>
    </row>
    <row r="101" spans="1:41" x14ac:dyDescent="0.25">
      <c r="A101" s="2">
        <v>44590</v>
      </c>
      <c r="B101" s="2">
        <v>44584</v>
      </c>
      <c r="C101" s="129">
        <v>3235</v>
      </c>
      <c r="D101" s="129">
        <v>2916</v>
      </c>
      <c r="E101" s="129">
        <v>2729</v>
      </c>
      <c r="F101" s="129">
        <v>3490</v>
      </c>
      <c r="G101" s="129">
        <v>7957</v>
      </c>
      <c r="H101" s="129">
        <v>7059</v>
      </c>
      <c r="I101" s="129">
        <v>5445</v>
      </c>
      <c r="J101" s="129">
        <v>5131</v>
      </c>
      <c r="K101" s="129">
        <v>4063</v>
      </c>
      <c r="L101" s="129">
        <v>2050</v>
      </c>
      <c r="M101" s="129">
        <v>1542</v>
      </c>
      <c r="N101" s="129">
        <v>2</v>
      </c>
      <c r="O101" s="129">
        <v>45619</v>
      </c>
      <c r="P101" s="140">
        <f t="shared" si="28"/>
        <v>7.0913435191477232</v>
      </c>
      <c r="Q101" s="140">
        <f t="shared" si="29"/>
        <v>6.3920734781560311</v>
      </c>
      <c r="R101" s="140">
        <f t="shared" si="30"/>
        <v>5.9821565575746947</v>
      </c>
      <c r="S101" s="140">
        <f t="shared" si="31"/>
        <v>7.6503211381222735</v>
      </c>
      <c r="T101" s="140">
        <f t="shared" si="32"/>
        <v>17.442293781099981</v>
      </c>
      <c r="U101" s="140">
        <f t="shared" si="33"/>
        <v>15.473815734671955</v>
      </c>
      <c r="V101" s="140">
        <f t="shared" si="34"/>
        <v>11.935816216927158</v>
      </c>
      <c r="W101" s="140">
        <f t="shared" si="35"/>
        <v>11.247506521405555</v>
      </c>
      <c r="X101" s="140">
        <f t="shared" si="36"/>
        <v>8.9063767289944966</v>
      </c>
      <c r="Y101" s="140">
        <f t="shared" si="37"/>
        <v>4.4937416427365786</v>
      </c>
      <c r="Z101" s="140">
        <f t="shared" si="38"/>
        <v>3.3801705429755144</v>
      </c>
      <c r="AA101" s="140">
        <f t="shared" si="39"/>
        <v>4.3841381880356869E-3</v>
      </c>
      <c r="AB101" s="27">
        <f t="shared" si="40"/>
        <v>1</v>
      </c>
      <c r="AC101" s="25">
        <f t="shared" si="41"/>
        <v>906.46986974140145</v>
      </c>
      <c r="AD101" s="25">
        <f t="shared" si="42"/>
        <v>789.75978734957823</v>
      </c>
      <c r="AE101" s="25">
        <f t="shared" si="43"/>
        <v>710.63564459065685</v>
      </c>
      <c r="AF101" s="25">
        <f t="shared" si="44"/>
        <v>766.2788565868085</v>
      </c>
      <c r="AG101" s="25">
        <f t="shared" si="45"/>
        <v>787.4705110750715</v>
      </c>
      <c r="AH101" s="25">
        <f t="shared" si="46"/>
        <v>738.95548596417291</v>
      </c>
      <c r="AI101" s="25">
        <f t="shared" si="47"/>
        <v>638.34287018108944</v>
      </c>
      <c r="AJ101" s="25">
        <f t="shared" si="48"/>
        <v>523.48508809259249</v>
      </c>
      <c r="AK101" s="25">
        <f t="shared" si="49"/>
        <v>478.95126900659022</v>
      </c>
      <c r="AL101" s="25">
        <f t="shared" si="50"/>
        <v>397.7009330429774</v>
      </c>
      <c r="AM101" s="25">
        <f t="shared" si="51"/>
        <v>511.10730252569812</v>
      </c>
      <c r="AN101" s="25" t="s">
        <v>1108</v>
      </c>
      <c r="AO101" s="25">
        <f t="shared" si="52"/>
        <v>648.92658078085185</v>
      </c>
    </row>
    <row r="102" spans="1:41" x14ac:dyDescent="0.25">
      <c r="A102" s="2">
        <v>44597</v>
      </c>
      <c r="B102" s="2">
        <v>44591</v>
      </c>
      <c r="C102" s="129">
        <v>1865</v>
      </c>
      <c r="D102" s="129">
        <v>1588</v>
      </c>
      <c r="E102" s="129">
        <v>1333</v>
      </c>
      <c r="F102" s="129">
        <v>2233</v>
      </c>
      <c r="G102" s="129">
        <v>4455</v>
      </c>
      <c r="H102" s="129">
        <v>3958</v>
      </c>
      <c r="I102" s="129">
        <v>3069</v>
      </c>
      <c r="J102" s="129">
        <v>2830</v>
      </c>
      <c r="K102" s="129">
        <v>2286</v>
      </c>
      <c r="L102" s="129">
        <v>1337</v>
      </c>
      <c r="M102" s="129">
        <v>947</v>
      </c>
      <c r="N102" s="129">
        <v>3</v>
      </c>
      <c r="O102" s="129">
        <v>25904</v>
      </c>
      <c r="P102" s="140">
        <f t="shared" si="28"/>
        <v>7.1996602841260042</v>
      </c>
      <c r="Q102" s="140">
        <f t="shared" si="29"/>
        <v>6.1303273625694876</v>
      </c>
      <c r="R102" s="140">
        <f t="shared" si="30"/>
        <v>5.1459234095120445</v>
      </c>
      <c r="S102" s="140">
        <f t="shared" si="31"/>
        <v>8.6202903026559596</v>
      </c>
      <c r="T102" s="140">
        <f t="shared" si="32"/>
        <v>17.198116121062384</v>
      </c>
      <c r="U102" s="140">
        <f t="shared" si="33"/>
        <v>15.279493514515133</v>
      </c>
      <c r="V102" s="140">
        <f t="shared" si="34"/>
        <v>11.847591105620754</v>
      </c>
      <c r="W102" s="140">
        <f t="shared" si="35"/>
        <v>10.924953675108091</v>
      </c>
      <c r="X102" s="140">
        <f t="shared" si="36"/>
        <v>8.8248919085855473</v>
      </c>
      <c r="Y102" s="140">
        <f t="shared" si="37"/>
        <v>5.1613650401482403</v>
      </c>
      <c r="Z102" s="140">
        <f t="shared" si="38"/>
        <v>3.6558060531192096</v>
      </c>
      <c r="AA102" s="140">
        <f t="shared" si="39"/>
        <v>1.1581222977146387E-2</v>
      </c>
      <c r="AB102" s="27">
        <f t="shared" si="40"/>
        <v>1</v>
      </c>
      <c r="AC102" s="25">
        <f t="shared" si="41"/>
        <v>522.58618456498107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90.28672973018439</v>
      </c>
      <c r="AG102" s="25">
        <f t="shared" si="45"/>
        <v>440.89243770760891</v>
      </c>
      <c r="AH102" s="25">
        <f t="shared" si="46"/>
        <v>414.33429854741411</v>
      </c>
      <c r="AI102" s="25">
        <f t="shared" si="47"/>
        <v>359.79325410206854</v>
      </c>
      <c r="AJ102" s="25">
        <f t="shared" si="48"/>
        <v>288.72788916430267</v>
      </c>
      <c r="AK102" s="25">
        <f t="shared" si="49"/>
        <v>269.47639698475638</v>
      </c>
      <c r="AL102" s="25">
        <f t="shared" si="50"/>
        <v>259.37860852607844</v>
      </c>
      <c r="AM102" s="25">
        <f t="shared" si="51"/>
        <v>313.89015271844107</v>
      </c>
      <c r="AN102" s="25" t="s">
        <v>1108</v>
      </c>
      <c r="AO102" s="25">
        <f t="shared" si="52"/>
        <v>368.48230229832279</v>
      </c>
    </row>
    <row r="103" spans="1:41" x14ac:dyDescent="0.25">
      <c r="A103" s="2">
        <v>44604</v>
      </c>
      <c r="B103" s="2">
        <v>44598</v>
      </c>
      <c r="C103" s="129">
        <v>1122</v>
      </c>
      <c r="D103" s="129">
        <v>896</v>
      </c>
      <c r="E103" s="129">
        <v>781</v>
      </c>
      <c r="F103" s="129">
        <v>1729</v>
      </c>
      <c r="G103" s="129">
        <v>3157</v>
      </c>
      <c r="H103" s="129">
        <v>2161</v>
      </c>
      <c r="I103" s="129">
        <v>1755</v>
      </c>
      <c r="J103" s="129">
        <v>1641</v>
      </c>
      <c r="K103" s="129">
        <v>1393</v>
      </c>
      <c r="L103" s="129">
        <v>889</v>
      </c>
      <c r="M103" s="129">
        <v>610</v>
      </c>
      <c r="N103" s="129">
        <v>3</v>
      </c>
      <c r="O103" s="129">
        <v>16137</v>
      </c>
      <c r="P103" s="140">
        <f t="shared" si="28"/>
        <v>6.9529652351738243</v>
      </c>
      <c r="Q103" s="140">
        <f t="shared" si="29"/>
        <v>5.5524570861994169</v>
      </c>
      <c r="R103" s="140">
        <f t="shared" si="30"/>
        <v>4.8398091342876617</v>
      </c>
      <c r="S103" s="140">
        <f t="shared" si="31"/>
        <v>10.71450703352544</v>
      </c>
      <c r="T103" s="140">
        <f t="shared" si="32"/>
        <v>19.563735514655761</v>
      </c>
      <c r="U103" s="140">
        <f t="shared" si="33"/>
        <v>13.391584557228727</v>
      </c>
      <c r="V103" s="140">
        <f t="shared" si="34"/>
        <v>10.875627440044617</v>
      </c>
      <c r="W103" s="140">
        <f t="shared" si="35"/>
        <v>10.169176426845139</v>
      </c>
      <c r="X103" s="140">
        <f t="shared" si="36"/>
        <v>8.632335626200657</v>
      </c>
      <c r="Y103" s="140">
        <f t="shared" si="37"/>
        <v>5.509078515213484</v>
      </c>
      <c r="Z103" s="140">
        <f t="shared" si="38"/>
        <v>3.7801326144884428</v>
      </c>
      <c r="AA103" s="140">
        <f t="shared" si="39"/>
        <v>1.8590816136828406E-2</v>
      </c>
      <c r="AB103" s="27">
        <f t="shared" si="40"/>
        <v>1</v>
      </c>
      <c r="AC103" s="25">
        <f t="shared" si="41"/>
        <v>314.39233194740416</v>
      </c>
      <c r="AD103" s="25">
        <f t="shared" si="42"/>
        <v>242.66967402785394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2.43488795576235</v>
      </c>
      <c r="AH103" s="25">
        <f t="shared" si="46"/>
        <v>226.21940858033395</v>
      </c>
      <c r="AI103" s="25">
        <f t="shared" si="47"/>
        <v>205.74687551291308</v>
      </c>
      <c r="AJ103" s="25">
        <f t="shared" si="48"/>
        <v>167.42136611965392</v>
      </c>
      <c r="AK103" s="25">
        <f t="shared" si="49"/>
        <v>164.20849562544427</v>
      </c>
      <c r="AL103" s="25">
        <f t="shared" si="50"/>
        <v>172.46640462205215</v>
      </c>
      <c r="AM103" s="25">
        <f t="shared" si="51"/>
        <v>202.18901072676775</v>
      </c>
      <c r="AN103" s="25" t="s">
        <v>1108</v>
      </c>
      <c r="AO103" s="25">
        <f t="shared" si="52"/>
        <v>229.54751822838307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3</v>
      </c>
      <c r="G104" s="129">
        <v>2634</v>
      </c>
      <c r="H104" s="129">
        <v>1430</v>
      </c>
      <c r="I104" s="129">
        <v>1089</v>
      </c>
      <c r="J104" s="129">
        <v>1039</v>
      </c>
      <c r="K104" s="129">
        <v>907</v>
      </c>
      <c r="L104" s="129">
        <v>564</v>
      </c>
      <c r="M104" s="129">
        <v>417</v>
      </c>
      <c r="N104" s="129">
        <v>0</v>
      </c>
      <c r="O104" s="129">
        <v>11351</v>
      </c>
      <c r="P104" s="140">
        <f t="shared" si="28"/>
        <v>5.7968460928552554</v>
      </c>
      <c r="Q104" s="140">
        <f t="shared" si="29"/>
        <v>4.5634745837371158</v>
      </c>
      <c r="R104" s="140">
        <f t="shared" si="30"/>
        <v>3.8058320852788299</v>
      </c>
      <c r="S104" s="140">
        <f t="shared" si="31"/>
        <v>14.650691569024756</v>
      </c>
      <c r="T104" s="140">
        <f t="shared" si="32"/>
        <v>23.205003964408423</v>
      </c>
      <c r="U104" s="140">
        <f t="shared" si="33"/>
        <v>12.598008985992424</v>
      </c>
      <c r="V104" s="140">
        <f t="shared" si="34"/>
        <v>9.5938683816403838</v>
      </c>
      <c r="W104" s="140">
        <f t="shared" si="35"/>
        <v>9.1533785569553334</v>
      </c>
      <c r="X104" s="140">
        <f t="shared" si="36"/>
        <v>7.9904854197868023</v>
      </c>
      <c r="Y104" s="140">
        <f t="shared" si="37"/>
        <v>4.968725222447361</v>
      </c>
      <c r="Z104" s="140">
        <f t="shared" si="38"/>
        <v>3.6736851378733149</v>
      </c>
      <c r="AA104" s="140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13516862574858</v>
      </c>
      <c r="AG104" s="25">
        <f t="shared" si="45"/>
        <v>260.67579818672095</v>
      </c>
      <c r="AH104" s="25">
        <f t="shared" si="46"/>
        <v>149.69632312349725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41625670060451</v>
      </c>
      <c r="AM104" s="25">
        <f t="shared" si="51"/>
        <v>138.21773356239697</v>
      </c>
      <c r="AN104" s="25" t="s">
        <v>1108</v>
      </c>
      <c r="AO104" s="25">
        <f t="shared" si="52"/>
        <v>161.46705579787917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32</v>
      </c>
      <c r="H105" s="129">
        <v>929</v>
      </c>
      <c r="I105" s="129">
        <v>642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10</v>
      </c>
      <c r="P105" s="140">
        <f t="shared" si="28"/>
        <v>5.2461322081575243</v>
      </c>
      <c r="Q105" s="140">
        <f t="shared" si="29"/>
        <v>3.5724331926863568</v>
      </c>
      <c r="R105" s="140">
        <f t="shared" si="30"/>
        <v>2.278481012658228</v>
      </c>
      <c r="S105" s="140">
        <f t="shared" si="31"/>
        <v>13.403656821378341</v>
      </c>
      <c r="T105" s="140">
        <f t="shared" si="32"/>
        <v>25.766526019690577</v>
      </c>
      <c r="U105" s="140">
        <f t="shared" si="33"/>
        <v>13.066104078762306</v>
      </c>
      <c r="V105" s="140">
        <f t="shared" si="34"/>
        <v>9.0295358649789037</v>
      </c>
      <c r="W105" s="140">
        <f t="shared" si="35"/>
        <v>8.9451476793248936</v>
      </c>
      <c r="X105" s="140">
        <f t="shared" si="36"/>
        <v>8.9451476793248936</v>
      </c>
      <c r="Y105" s="140">
        <f t="shared" si="37"/>
        <v>5.2742616033755274</v>
      </c>
      <c r="Z105" s="140">
        <f t="shared" si="38"/>
        <v>4.4585091420534457</v>
      </c>
      <c r="AA105" s="140">
        <f t="shared" si="39"/>
        <v>1.4064697609001406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1.3052628238697</v>
      </c>
      <c r="AH105" s="25">
        <f t="shared" si="46"/>
        <v>97.250268658551718</v>
      </c>
      <c r="AI105" s="25">
        <f t="shared" si="47"/>
        <v>75.264668991048552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13917423336454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0</v>
      </c>
      <c r="H106" s="129">
        <v>676</v>
      </c>
      <c r="I106" s="129">
        <v>582</v>
      </c>
      <c r="J106" s="129">
        <v>621</v>
      </c>
      <c r="K106" s="129">
        <v>471</v>
      </c>
      <c r="L106" s="129">
        <v>316</v>
      </c>
      <c r="M106" s="129">
        <v>237</v>
      </c>
      <c r="N106" s="129">
        <v>0</v>
      </c>
      <c r="O106" s="129">
        <v>6049</v>
      </c>
      <c r="P106" s="140">
        <f t="shared" si="28"/>
        <v>4.7611175400892707</v>
      </c>
      <c r="Q106" s="140">
        <f t="shared" si="29"/>
        <v>4.0502562407009428</v>
      </c>
      <c r="R106" s="140">
        <f t="shared" si="30"/>
        <v>3.7030914200694327</v>
      </c>
      <c r="S106" s="140">
        <f t="shared" si="31"/>
        <v>11.059679285832368</v>
      </c>
      <c r="T106" s="140">
        <f t="shared" si="32"/>
        <v>28.434451975533147</v>
      </c>
      <c r="U106" s="140">
        <f t="shared" si="33"/>
        <v>11.175400892709538</v>
      </c>
      <c r="V106" s="140">
        <f t="shared" si="34"/>
        <v>9.6214250289304015</v>
      </c>
      <c r="W106" s="140">
        <f t="shared" si="35"/>
        <v>10.266159695817491</v>
      </c>
      <c r="X106" s="140">
        <f t="shared" si="36"/>
        <v>7.7864109770209948</v>
      </c>
      <c r="Y106" s="140">
        <f t="shared" si="37"/>
        <v>5.2240039675979499</v>
      </c>
      <c r="Z106" s="140">
        <f t="shared" si="38"/>
        <v>3.9180029756984625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22109828441916</v>
      </c>
      <c r="AH106" s="25">
        <f t="shared" si="46"/>
        <v>70.765534567471434</v>
      </c>
      <c r="AI106" s="25">
        <f t="shared" si="47"/>
        <v>68.230587776931856</v>
      </c>
      <c r="AJ106" s="25">
        <f t="shared" si="48"/>
        <v>63.356897233580185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555402528268772</v>
      </c>
      <c r="AN106" s="25" t="s">
        <v>1108</v>
      </c>
      <c r="AO106" s="25">
        <f t="shared" si="52"/>
        <v>86.046535152970762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8</v>
      </c>
      <c r="H107" s="129">
        <v>691</v>
      </c>
      <c r="I107" s="129">
        <v>488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68</v>
      </c>
      <c r="P107" s="140">
        <f t="shared" si="28"/>
        <v>5.5875102711585871</v>
      </c>
      <c r="Q107" s="140">
        <f t="shared" si="29"/>
        <v>4.4165981922760889</v>
      </c>
      <c r="R107" s="140">
        <f t="shared" si="30"/>
        <v>4.2522596548890714</v>
      </c>
      <c r="S107" s="140">
        <f t="shared" si="31"/>
        <v>8.8537387017255558</v>
      </c>
      <c r="T107" s="140">
        <f t="shared" si="32"/>
        <v>24.815119145439606</v>
      </c>
      <c r="U107" s="140">
        <f t="shared" si="33"/>
        <v>14.194741166803615</v>
      </c>
      <c r="V107" s="140">
        <f t="shared" si="34"/>
        <v>10.024650780608052</v>
      </c>
      <c r="W107" s="140">
        <f t="shared" si="35"/>
        <v>10.04519309778143</v>
      </c>
      <c r="X107" s="140">
        <f t="shared" si="36"/>
        <v>8.6894001643385366</v>
      </c>
      <c r="Y107" s="140">
        <f t="shared" si="37"/>
        <v>5.6285949055053406</v>
      </c>
      <c r="Z107" s="140">
        <f t="shared" si="38"/>
        <v>3.4921939194741167</v>
      </c>
      <c r="AA107" s="140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55063181835949</v>
      </c>
      <c r="AH107" s="25">
        <f t="shared" si="46"/>
        <v>72.335775719116512</v>
      </c>
      <c r="AI107" s="25">
        <f t="shared" si="47"/>
        <v>57.210527208149053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08</v>
      </c>
      <c r="AO107" s="25">
        <f t="shared" si="52"/>
        <v>69.246905790157328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1</v>
      </c>
      <c r="G108" s="129">
        <v>1025</v>
      </c>
      <c r="H108" s="129">
        <v>780</v>
      </c>
      <c r="I108" s="129">
        <v>597</v>
      </c>
      <c r="J108" s="129">
        <v>614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59</v>
      </c>
      <c r="P108" s="140">
        <f t="shared" si="28"/>
        <v>4.6908315565031984</v>
      </c>
      <c r="Q108" s="140">
        <f t="shared" si="29"/>
        <v>4.96220197712735</v>
      </c>
      <c r="R108" s="140">
        <f t="shared" si="30"/>
        <v>5.8344640434192669</v>
      </c>
      <c r="S108" s="140">
        <f t="shared" si="31"/>
        <v>7.9666602054661748</v>
      </c>
      <c r="T108" s="140">
        <f t="shared" si="32"/>
        <v>19.868191509982555</v>
      </c>
      <c r="U108" s="140">
        <f t="shared" si="33"/>
        <v>15.119209149059895</v>
      </c>
      <c r="V108" s="140">
        <f t="shared" si="34"/>
        <v>11.572010079472767</v>
      </c>
      <c r="W108" s="140">
        <f t="shared" si="35"/>
        <v>11.901531304516379</v>
      </c>
      <c r="X108" s="140">
        <f t="shared" si="36"/>
        <v>8.9358402791238607</v>
      </c>
      <c r="Y108" s="140">
        <f t="shared" si="37"/>
        <v>5.5243264198488085</v>
      </c>
      <c r="Z108" s="140">
        <f t="shared" si="38"/>
        <v>3.624733475479744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240862480566847</v>
      </c>
      <c r="AG108" s="25">
        <f t="shared" si="45"/>
        <v>101.43989868693583</v>
      </c>
      <c r="AH108" s="25">
        <f t="shared" si="46"/>
        <v>81.652539885543959</v>
      </c>
      <c r="AI108" s="25">
        <f t="shared" si="47"/>
        <v>69.989108080461037</v>
      </c>
      <c r="AJ108" s="25">
        <f t="shared" si="48"/>
        <v>62.642729309852228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08</v>
      </c>
      <c r="AO108" s="25">
        <f t="shared" si="52"/>
        <v>73.38635722502499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18</v>
      </c>
      <c r="H109" s="129">
        <v>1055</v>
      </c>
      <c r="I109" s="129">
        <v>858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28</v>
      </c>
      <c r="P109" s="140">
        <f t="shared" si="28"/>
        <v>4.2544109277177009</v>
      </c>
      <c r="Q109" s="140">
        <f t="shared" si="29"/>
        <v>4.4251565167899836</v>
      </c>
      <c r="R109" s="140">
        <f t="shared" si="30"/>
        <v>4.4820717131474108</v>
      </c>
      <c r="S109" s="140">
        <f t="shared" si="31"/>
        <v>7.4701195219123511</v>
      </c>
      <c r="T109" s="140">
        <f t="shared" si="32"/>
        <v>25.867956744450773</v>
      </c>
      <c r="U109" s="140">
        <f t="shared" si="33"/>
        <v>15.011383039271486</v>
      </c>
      <c r="V109" s="140">
        <f t="shared" si="34"/>
        <v>12.208309618668183</v>
      </c>
      <c r="W109" s="140">
        <f t="shared" si="35"/>
        <v>10.614684120660216</v>
      </c>
      <c r="X109" s="140">
        <f t="shared" si="36"/>
        <v>8.3380762663631192</v>
      </c>
      <c r="Y109" s="140">
        <f t="shared" si="37"/>
        <v>4.4109277177006261</v>
      </c>
      <c r="Z109" s="140">
        <f t="shared" si="38"/>
        <v>2.91690381331815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9.91974225643838</v>
      </c>
      <c r="AH109" s="25">
        <f t="shared" si="46"/>
        <v>110.44029433237037</v>
      </c>
      <c r="AI109" s="25">
        <f t="shared" si="47"/>
        <v>100.58736136186863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08</v>
      </c>
      <c r="AO109" s="25">
        <f t="shared" si="52"/>
        <v>99.972730873711114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07</v>
      </c>
      <c r="G110" s="129">
        <v>2365</v>
      </c>
      <c r="H110" s="129">
        <v>1388</v>
      </c>
      <c r="I110" s="129">
        <v>986</v>
      </c>
      <c r="J110" s="129">
        <v>956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67</v>
      </c>
      <c r="P110" s="140">
        <f t="shared" si="28"/>
        <v>4.9396639224089327</v>
      </c>
      <c r="Q110" s="140">
        <f t="shared" si="29"/>
        <v>3.924664486297508</v>
      </c>
      <c r="R110" s="140">
        <f t="shared" si="30"/>
        <v>4.206608774106237</v>
      </c>
      <c r="S110" s="140">
        <f t="shared" si="31"/>
        <v>6.845607307995941</v>
      </c>
      <c r="T110" s="140">
        <f t="shared" si="32"/>
        <v>26.671929626705765</v>
      </c>
      <c r="U110" s="140">
        <f t="shared" si="33"/>
        <v>15.653546859140635</v>
      </c>
      <c r="V110" s="140">
        <f t="shared" si="34"/>
        <v>11.11988271117627</v>
      </c>
      <c r="W110" s="140">
        <f t="shared" si="35"/>
        <v>10.781549565805797</v>
      </c>
      <c r="X110" s="140">
        <f t="shared" si="36"/>
        <v>8.4808841772865691</v>
      </c>
      <c r="Y110" s="140">
        <f t="shared" si="37"/>
        <v>4.8381639787977893</v>
      </c>
      <c r="Z110" s="140">
        <f t="shared" si="38"/>
        <v>2.5262208187662116</v>
      </c>
      <c r="AA110" s="140">
        <f t="shared" si="39"/>
        <v>1.127777151234916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4.05401014107633</v>
      </c>
      <c r="AH110" s="25">
        <f t="shared" si="46"/>
        <v>145.29964789889104</v>
      </c>
      <c r="AI110" s="25">
        <f t="shared" si="47"/>
        <v>115.59340128531757</v>
      </c>
      <c r="AJ110" s="25">
        <f t="shared" si="48"/>
        <v>97.534933583418137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08</v>
      </c>
      <c r="AO110" s="25">
        <f t="shared" si="52"/>
        <v>126.13235695179232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92</v>
      </c>
      <c r="H111" s="129">
        <v>1813</v>
      </c>
      <c r="I111" s="129">
        <v>1242</v>
      </c>
      <c r="J111" s="129">
        <v>1319</v>
      </c>
      <c r="K111" s="129">
        <v>1041</v>
      </c>
      <c r="L111" s="129">
        <v>578</v>
      </c>
      <c r="M111" s="129">
        <v>279</v>
      </c>
      <c r="N111" s="129">
        <v>0</v>
      </c>
      <c r="O111" s="129">
        <v>11317</v>
      </c>
      <c r="P111" s="140">
        <f t="shared" si="28"/>
        <v>4.9748166475214282</v>
      </c>
      <c r="Q111" s="140">
        <f t="shared" si="29"/>
        <v>3.4638154988071044</v>
      </c>
      <c r="R111" s="140">
        <f t="shared" si="30"/>
        <v>3.7819210037995941</v>
      </c>
      <c r="S111" s="140">
        <f t="shared" si="31"/>
        <v>7.6875497039851552</v>
      </c>
      <c r="T111" s="140">
        <f t="shared" si="32"/>
        <v>24.670849164973049</v>
      </c>
      <c r="U111" s="140">
        <f t="shared" si="33"/>
        <v>16.020146681982858</v>
      </c>
      <c r="V111" s="140">
        <f t="shared" si="34"/>
        <v>10.974639922240877</v>
      </c>
      <c r="W111" s="140">
        <f t="shared" si="35"/>
        <v>11.6550322523637</v>
      </c>
      <c r="X111" s="140">
        <f t="shared" si="36"/>
        <v>9.1985508526994781</v>
      </c>
      <c r="Y111" s="140">
        <f t="shared" si="37"/>
        <v>5.1073606079349654</v>
      </c>
      <c r="Z111" s="140">
        <f t="shared" si="38"/>
        <v>2.4653176636917911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6.31238744773151</v>
      </c>
      <c r="AH111" s="25">
        <f t="shared" si="46"/>
        <v>189.78981386216822</v>
      </c>
      <c r="AI111" s="25">
        <f t="shared" si="47"/>
        <v>145.60548113221543</v>
      </c>
      <c r="AJ111" s="25">
        <f t="shared" si="48"/>
        <v>134.56964162816791</v>
      </c>
      <c r="AK111" s="25">
        <f t="shared" si="49"/>
        <v>122.71431726208722</v>
      </c>
      <c r="AL111" s="25">
        <f t="shared" si="50"/>
        <v>112.13226307260533</v>
      </c>
      <c r="AM111" s="25">
        <f t="shared" si="51"/>
        <v>92.476613102898682</v>
      </c>
      <c r="AN111" s="25" t="s">
        <v>1108</v>
      </c>
      <c r="AO111" s="25">
        <f t="shared" si="52"/>
        <v>160.98340855119361</v>
      </c>
    </row>
    <row r="112" spans="1:41" x14ac:dyDescent="0.25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298</v>
      </c>
      <c r="G112" s="129">
        <v>3662</v>
      </c>
      <c r="H112" s="129">
        <v>2441</v>
      </c>
      <c r="I112" s="129">
        <v>1617</v>
      </c>
      <c r="J112" s="129">
        <v>1712</v>
      </c>
      <c r="K112" s="129">
        <v>1443</v>
      </c>
      <c r="L112" s="129">
        <v>773</v>
      </c>
      <c r="M112" s="129">
        <v>428</v>
      </c>
      <c r="N112" s="129">
        <v>0</v>
      </c>
      <c r="O112" s="129">
        <v>15215</v>
      </c>
      <c r="P112" s="140">
        <f t="shared" si="28"/>
        <v>4.6204403549129154</v>
      </c>
      <c r="Q112" s="140">
        <f t="shared" si="29"/>
        <v>3.6740059152152482</v>
      </c>
      <c r="R112" s="140">
        <f t="shared" si="30"/>
        <v>3.8054551429510348</v>
      </c>
      <c r="S112" s="140">
        <f t="shared" si="31"/>
        <v>8.5310548800525794</v>
      </c>
      <c r="T112" s="140">
        <f t="shared" si="32"/>
        <v>24.068353598422611</v>
      </c>
      <c r="U112" s="140">
        <f t="shared" si="33"/>
        <v>16.043378245152809</v>
      </c>
      <c r="V112" s="140">
        <f t="shared" si="34"/>
        <v>10.627670062438384</v>
      </c>
      <c r="W112" s="140">
        <f t="shared" si="35"/>
        <v>11.252053894183371</v>
      </c>
      <c r="X112" s="140">
        <f t="shared" si="36"/>
        <v>9.4840617811370365</v>
      </c>
      <c r="Y112" s="140">
        <f t="shared" si="37"/>
        <v>5.0805126519881689</v>
      </c>
      <c r="Z112" s="140">
        <f t="shared" si="38"/>
        <v>2.8130134735458427</v>
      </c>
      <c r="AA112" s="140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4.994256690452</v>
      </c>
      <c r="AG112" s="25">
        <f t="shared" si="45"/>
        <v>362.41259413810633</v>
      </c>
      <c r="AH112" s="25">
        <f t="shared" si="46"/>
        <v>255.5305767443754</v>
      </c>
      <c r="AI112" s="25">
        <f t="shared" si="47"/>
        <v>189.56848872044472</v>
      </c>
      <c r="AJ112" s="25">
        <f t="shared" si="48"/>
        <v>174.66506934603748</v>
      </c>
      <c r="AK112" s="25">
        <f t="shared" si="49"/>
        <v>170.10255505205751</v>
      </c>
      <c r="AL112" s="25">
        <f t="shared" si="50"/>
        <v>149.96235182547395</v>
      </c>
      <c r="AM112" s="25">
        <f t="shared" si="51"/>
        <v>141.86376490337148</v>
      </c>
      <c r="AN112" s="25" t="s">
        <v>1108</v>
      </c>
      <c r="AO112" s="25">
        <f t="shared" si="52"/>
        <v>216.43214289179207</v>
      </c>
    </row>
    <row r="113" spans="1:41" x14ac:dyDescent="0.25">
      <c r="A113" s="2">
        <v>44674</v>
      </c>
      <c r="B113" s="2">
        <v>44668</v>
      </c>
      <c r="C113" s="129">
        <v>756</v>
      </c>
      <c r="D113" s="129">
        <v>397</v>
      </c>
      <c r="E113" s="129">
        <v>359</v>
      </c>
      <c r="F113" s="129">
        <v>1041</v>
      </c>
      <c r="G113" s="129">
        <v>3667</v>
      </c>
      <c r="H113" s="129">
        <v>2365</v>
      </c>
      <c r="I113" s="129">
        <v>1732</v>
      </c>
      <c r="J113" s="129">
        <v>1841</v>
      </c>
      <c r="K113" s="129">
        <v>1602</v>
      </c>
      <c r="L113" s="129">
        <v>924</v>
      </c>
      <c r="M113" s="129">
        <v>641</v>
      </c>
      <c r="N113" s="129">
        <v>0</v>
      </c>
      <c r="O113" s="129">
        <v>15325</v>
      </c>
      <c r="P113" s="140">
        <f t="shared" si="28"/>
        <v>4.9331158238172916</v>
      </c>
      <c r="Q113" s="140">
        <f t="shared" si="29"/>
        <v>2.5905383360522021</v>
      </c>
      <c r="R113" s="140">
        <f t="shared" si="30"/>
        <v>2.3425774877650896</v>
      </c>
      <c r="S113" s="140">
        <f t="shared" si="31"/>
        <v>6.7928221859706355</v>
      </c>
      <c r="T113" s="140">
        <f t="shared" si="32"/>
        <v>23.928221859706362</v>
      </c>
      <c r="U113" s="140">
        <f t="shared" si="33"/>
        <v>15.432300163132137</v>
      </c>
      <c r="V113" s="140">
        <f t="shared" si="34"/>
        <v>11.301794453507341</v>
      </c>
      <c r="W113" s="140">
        <f t="shared" si="35"/>
        <v>12.013050570962481</v>
      </c>
      <c r="X113" s="140">
        <f t="shared" si="36"/>
        <v>10.453507340946167</v>
      </c>
      <c r="Y113" s="140">
        <f t="shared" si="37"/>
        <v>6.0293637846655788</v>
      </c>
      <c r="Z113" s="140">
        <f t="shared" si="38"/>
        <v>4.1827079934747147</v>
      </c>
      <c r="AA113" s="140">
        <f t="shared" si="39"/>
        <v>0</v>
      </c>
      <c r="AB113" s="27">
        <f t="shared" si="40"/>
        <v>1</v>
      </c>
      <c r="AC113" s="25">
        <f t="shared" si="41"/>
        <v>211.83654452071082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56627212231169</v>
      </c>
      <c r="AG113" s="25">
        <f t="shared" si="45"/>
        <v>362.90742291218896</v>
      </c>
      <c r="AH113" s="25">
        <f t="shared" si="46"/>
        <v>247.57468824270703</v>
      </c>
      <c r="AI113" s="25">
        <f t="shared" si="47"/>
        <v>203.05047771416838</v>
      </c>
      <c r="AJ113" s="25">
        <f t="shared" si="48"/>
        <v>187.82616394045269</v>
      </c>
      <c r="AK113" s="25">
        <f t="shared" si="49"/>
        <v>188.84566402868757</v>
      </c>
      <c r="AL113" s="25">
        <f t="shared" si="50"/>
        <v>179.25642055205421</v>
      </c>
      <c r="AM113" s="25">
        <f t="shared" si="51"/>
        <v>212.46418996042314</v>
      </c>
      <c r="AN113" s="25" t="s">
        <v>1108</v>
      </c>
      <c r="AO113" s="25">
        <f t="shared" si="52"/>
        <v>217.99688398401008</v>
      </c>
    </row>
    <row r="114" spans="1:41" x14ac:dyDescent="0.25">
      <c r="A114" s="2">
        <v>44681</v>
      </c>
      <c r="B114" s="2">
        <v>44675</v>
      </c>
      <c r="C114" s="129">
        <v>1044</v>
      </c>
      <c r="D114" s="129">
        <v>645</v>
      </c>
      <c r="E114" s="129">
        <v>610</v>
      </c>
      <c r="F114" s="129">
        <v>1264</v>
      </c>
      <c r="G114" s="129">
        <v>4326</v>
      </c>
      <c r="H114" s="129">
        <v>3264</v>
      </c>
      <c r="I114" s="129">
        <v>2322</v>
      </c>
      <c r="J114" s="129">
        <v>2433</v>
      </c>
      <c r="K114" s="129">
        <v>2019</v>
      </c>
      <c r="L114" s="129">
        <v>1129</v>
      </c>
      <c r="M114" s="129">
        <v>758</v>
      </c>
      <c r="N114" s="129">
        <v>0</v>
      </c>
      <c r="O114" s="129">
        <v>19814</v>
      </c>
      <c r="P114" s="140">
        <f t="shared" si="28"/>
        <v>5.2690017159584128</v>
      </c>
      <c r="Q114" s="140">
        <f t="shared" si="29"/>
        <v>3.2552740486524678</v>
      </c>
      <c r="R114" s="140">
        <f t="shared" si="30"/>
        <v>3.078631270818613</v>
      </c>
      <c r="S114" s="140">
        <f t="shared" si="31"/>
        <v>6.3793277480569284</v>
      </c>
      <c r="T114" s="140">
        <f t="shared" si="32"/>
        <v>21.833047340264457</v>
      </c>
      <c r="U114" s="140">
        <f t="shared" si="33"/>
        <v>16.473200767134351</v>
      </c>
      <c r="V114" s="140">
        <f t="shared" si="34"/>
        <v>11.718986575148884</v>
      </c>
      <c r="W114" s="140">
        <f t="shared" si="35"/>
        <v>12.279196527707681</v>
      </c>
      <c r="X114" s="140">
        <f t="shared" si="36"/>
        <v>10.189764812758655</v>
      </c>
      <c r="Y114" s="140">
        <f t="shared" si="37"/>
        <v>5.697991319269204</v>
      </c>
      <c r="Z114" s="140">
        <f t="shared" si="38"/>
        <v>3.8255778742303423</v>
      </c>
      <c r="AA114" s="140">
        <f t="shared" si="39"/>
        <v>0</v>
      </c>
      <c r="AB114" s="27">
        <f t="shared" si="40"/>
        <v>1</v>
      </c>
      <c r="AC114" s="25">
        <f t="shared" si="41"/>
        <v>292.5361805286006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8.12585533627743</v>
      </c>
      <c r="AH114" s="25">
        <f t="shared" si="46"/>
        <v>341.68447459796857</v>
      </c>
      <c r="AI114" s="25">
        <f t="shared" si="47"/>
        <v>272.21894298631577</v>
      </c>
      <c r="AJ114" s="25">
        <f t="shared" si="48"/>
        <v>248.22436549001705</v>
      </c>
      <c r="AK114" s="25">
        <f t="shared" si="49"/>
        <v>238.00211964664183</v>
      </c>
      <c r="AL114" s="25">
        <f t="shared" si="50"/>
        <v>219.02651385635195</v>
      </c>
      <c r="AM114" s="25">
        <f t="shared" si="51"/>
        <v>251.24470513260647</v>
      </c>
      <c r="AN114" s="25" t="s">
        <v>1108</v>
      </c>
      <c r="AO114" s="25">
        <f t="shared" si="52"/>
        <v>281.85254546552534</v>
      </c>
    </row>
    <row r="115" spans="1:41" x14ac:dyDescent="0.25">
      <c r="A115" s="2">
        <v>44688</v>
      </c>
      <c r="B115" s="2">
        <v>44682</v>
      </c>
      <c r="C115" s="129">
        <v>1301</v>
      </c>
      <c r="D115" s="129">
        <v>958</v>
      </c>
      <c r="E115" s="129">
        <v>992</v>
      </c>
      <c r="F115" s="129">
        <v>1603</v>
      </c>
      <c r="G115" s="129">
        <v>5353</v>
      </c>
      <c r="H115" s="129">
        <v>3958</v>
      </c>
      <c r="I115" s="129">
        <v>2843</v>
      </c>
      <c r="J115" s="129">
        <v>3002</v>
      </c>
      <c r="K115" s="129">
        <v>2489</v>
      </c>
      <c r="L115" s="129">
        <v>1374</v>
      </c>
      <c r="M115" s="129">
        <v>944</v>
      </c>
      <c r="N115" s="129">
        <v>2</v>
      </c>
      <c r="O115" s="129">
        <v>24819</v>
      </c>
      <c r="P115" s="140">
        <f t="shared" si="28"/>
        <v>5.2419517305290295</v>
      </c>
      <c r="Q115" s="140">
        <f t="shared" si="29"/>
        <v>3.8599460091059266</v>
      </c>
      <c r="R115" s="140">
        <f t="shared" si="30"/>
        <v>3.9969378298883917</v>
      </c>
      <c r="S115" s="140">
        <f t="shared" si="31"/>
        <v>6.4587614327732785</v>
      </c>
      <c r="T115" s="140">
        <f t="shared" si="32"/>
        <v>21.568153430839278</v>
      </c>
      <c r="U115" s="140">
        <f t="shared" si="33"/>
        <v>15.947459607558725</v>
      </c>
      <c r="V115" s="140">
        <f t="shared" si="34"/>
        <v>11.454933720133768</v>
      </c>
      <c r="W115" s="140">
        <f t="shared" si="35"/>
        <v>12.095571940851766</v>
      </c>
      <c r="X115" s="140">
        <f t="shared" si="36"/>
        <v>10.028607115516339</v>
      </c>
      <c r="Y115" s="140">
        <f t="shared" si="37"/>
        <v>5.5360812280913816</v>
      </c>
      <c r="Z115" s="140">
        <f t="shared" si="38"/>
        <v>3.8035376123131472</v>
      </c>
      <c r="AA115" s="140">
        <f t="shared" si="39"/>
        <v>8.0583423989685314E-3</v>
      </c>
      <c r="AB115" s="27">
        <f t="shared" si="40"/>
        <v>1</v>
      </c>
      <c r="AC115" s="25">
        <f t="shared" si="41"/>
        <v>364.54939738286345</v>
      </c>
      <c r="AD115" s="25">
        <f t="shared" si="42"/>
        <v>259.46154879317419</v>
      </c>
      <c r="AE115" s="25">
        <f t="shared" si="43"/>
        <v>258.31827022130147</v>
      </c>
      <c r="AF115" s="25">
        <f t="shared" si="44"/>
        <v>351.96132008843961</v>
      </c>
      <c r="AG115" s="25">
        <f t="shared" si="45"/>
        <v>529.76368553284635</v>
      </c>
      <c r="AH115" s="25">
        <f t="shared" si="46"/>
        <v>414.33429854741411</v>
      </c>
      <c r="AI115" s="25">
        <f t="shared" si="47"/>
        <v>333.29821486222903</v>
      </c>
      <c r="AJ115" s="25">
        <f t="shared" si="48"/>
        <v>306.2760152901896</v>
      </c>
      <c r="AK115" s="25">
        <f t="shared" si="49"/>
        <v>293.40627825680605</v>
      </c>
      <c r="AL115" s="25">
        <f t="shared" si="50"/>
        <v>266.55662536636635</v>
      </c>
      <c r="AM115" s="25">
        <f t="shared" si="51"/>
        <v>312.89578053453891</v>
      </c>
      <c r="AN115" s="25" t="s">
        <v>1108</v>
      </c>
      <c r="AO115" s="25">
        <f t="shared" si="52"/>
        <v>353.0482651614451</v>
      </c>
    </row>
    <row r="116" spans="1:41" x14ac:dyDescent="0.25">
      <c r="A116" s="2">
        <v>44695</v>
      </c>
      <c r="B116" s="2">
        <v>44689</v>
      </c>
      <c r="C116" s="129">
        <v>1593</v>
      </c>
      <c r="D116" s="129">
        <v>1440</v>
      </c>
      <c r="E116" s="129">
        <v>1439</v>
      </c>
      <c r="F116" s="129">
        <v>1722</v>
      </c>
      <c r="G116" s="129">
        <v>5366</v>
      </c>
      <c r="H116" s="129">
        <v>4776</v>
      </c>
      <c r="I116" s="129">
        <v>3723</v>
      </c>
      <c r="J116" s="129">
        <v>3608</v>
      </c>
      <c r="K116" s="129">
        <v>2983</v>
      </c>
      <c r="L116" s="129">
        <v>1682</v>
      </c>
      <c r="M116" s="129">
        <v>1140</v>
      </c>
      <c r="N116" s="129">
        <v>0</v>
      </c>
      <c r="O116" s="129">
        <v>29472</v>
      </c>
      <c r="P116" s="140">
        <f t="shared" ref="P116" si="53">(C116/$O116)*100</f>
        <v>5.4051302931596092</v>
      </c>
      <c r="Q116" s="140">
        <f t="shared" ref="Q116" si="54">(D116/$O116)*100</f>
        <v>4.8859934853420199</v>
      </c>
      <c r="R116" s="140">
        <f t="shared" ref="R116" si="55">(E116/$O116)*100</f>
        <v>4.8826004343105325</v>
      </c>
      <c r="S116" s="140">
        <f t="shared" ref="S116" si="56">(F116/$O116)*100</f>
        <v>5.8428338762214977</v>
      </c>
      <c r="T116" s="140">
        <f t="shared" ref="T116" si="57">(G116/$O116)*100</f>
        <v>18.207111834961999</v>
      </c>
      <c r="U116" s="140">
        <f t="shared" ref="U116" si="58">(H116/$O116)*100</f>
        <v>16.205211726384363</v>
      </c>
      <c r="V116" s="140">
        <f t="shared" ref="V116" si="59">(I116/$O116)*100</f>
        <v>12.632328990228011</v>
      </c>
      <c r="W116" s="140">
        <f t="shared" ref="W116" si="60">(J116/$O116)*100</f>
        <v>12.24212812160695</v>
      </c>
      <c r="X116" s="140">
        <f t="shared" ref="X116" si="61">(K116/$O116)*100</f>
        <v>10.121471226927254</v>
      </c>
      <c r="Y116" s="140">
        <f t="shared" ref="Y116" si="62">(L116/$O116)*100</f>
        <v>5.7071118349619976</v>
      </c>
      <c r="Z116" s="140">
        <f t="shared" ref="Z116" si="63">(M116/$O116)*100</f>
        <v>3.8680781758957656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6.36986166864074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08945302076916</v>
      </c>
      <c r="AG116" s="25">
        <f t="shared" si="45"/>
        <v>531.05024034546113</v>
      </c>
      <c r="AH116" s="25">
        <f t="shared" si="46"/>
        <v>499.96478268379224</v>
      </c>
      <c r="AI116" s="25">
        <f t="shared" si="47"/>
        <v>436.46473933594041</v>
      </c>
      <c r="AJ116" s="25">
        <f t="shared" si="48"/>
        <v>368.10255268720988</v>
      </c>
      <c r="AK116" s="25">
        <f t="shared" si="49"/>
        <v>351.63958539174467</v>
      </c>
      <c r="AL116" s="25">
        <f t="shared" si="50"/>
        <v>326.30876555038441</v>
      </c>
      <c r="AM116" s="25">
        <f t="shared" si="51"/>
        <v>377.86142988281188</v>
      </c>
      <c r="AN116" s="25" t="s">
        <v>1108</v>
      </c>
      <c r="AO116" s="25">
        <f t="shared" si="52"/>
        <v>419.23681336226718</v>
      </c>
    </row>
    <row r="117" spans="1:41" x14ac:dyDescent="0.25">
      <c r="A117" s="2">
        <v>44702</v>
      </c>
      <c r="B117" s="2">
        <v>44696</v>
      </c>
      <c r="C117" s="129">
        <v>1444</v>
      </c>
      <c r="D117" s="129">
        <v>1134</v>
      </c>
      <c r="E117" s="129">
        <v>1254</v>
      </c>
      <c r="F117" s="129">
        <v>1271</v>
      </c>
      <c r="G117" s="129">
        <v>4431</v>
      </c>
      <c r="H117" s="129">
        <v>4230</v>
      </c>
      <c r="I117" s="129">
        <v>3382</v>
      </c>
      <c r="J117" s="129">
        <v>3415</v>
      </c>
      <c r="K117" s="129">
        <v>2720</v>
      </c>
      <c r="L117" s="129">
        <v>1521</v>
      </c>
      <c r="M117" s="129">
        <v>1032</v>
      </c>
      <c r="N117" s="129">
        <v>0</v>
      </c>
      <c r="O117" s="129">
        <v>25834</v>
      </c>
      <c r="P117" s="140">
        <f t="shared" ref="P117" si="65">(C117/$O117)*100</f>
        <v>5.589533173337462</v>
      </c>
      <c r="Q117" s="140">
        <f t="shared" ref="Q117" si="66">(D117/$O117)*100</f>
        <v>4.3895641402802505</v>
      </c>
      <c r="R117" s="140">
        <f t="shared" ref="R117" si="67">(E117/$O117)*100</f>
        <v>4.854068282108849</v>
      </c>
      <c r="S117" s="140">
        <f t="shared" ref="S117" si="68">(F117/$O117)*100</f>
        <v>4.9198730355345663</v>
      </c>
      <c r="T117" s="140">
        <f t="shared" ref="T117" si="69">(G117/$O117)*100</f>
        <v>17.151815437020982</v>
      </c>
      <c r="U117" s="140">
        <f t="shared" ref="U117" si="70">(H117/$O117)*100</f>
        <v>16.373770999458078</v>
      </c>
      <c r="V117" s="140">
        <f t="shared" ref="V117" si="71">(I117/$O117)*100</f>
        <v>13.09127506386932</v>
      </c>
      <c r="W117" s="140">
        <f t="shared" ref="W117" si="72">(J117/$O117)*100</f>
        <v>13.219013702872184</v>
      </c>
      <c r="X117" s="140">
        <f t="shared" ref="X117" si="73">(K117/$O117)*100</f>
        <v>10.528760548114887</v>
      </c>
      <c r="Y117" s="140">
        <f t="shared" ref="Y117" si="74">(L117/$O117)*100</f>
        <v>5.8875899976774795</v>
      </c>
      <c r="Z117" s="140">
        <f t="shared" ref="Z117" si="75">(M117/$O117)*100</f>
        <v>3.9947356197259429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4.61900831733658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79.06602484866295</v>
      </c>
      <c r="AG117" s="25">
        <f t="shared" si="45"/>
        <v>438.51725959201235</v>
      </c>
      <c r="AH117" s="25">
        <f t="shared" si="46"/>
        <v>442.80800476391147</v>
      </c>
      <c r="AI117" s="25">
        <f t="shared" si="47"/>
        <v>396.48771110237732</v>
      </c>
      <c r="AJ117" s="25">
        <f t="shared" si="48"/>
        <v>348.41192279013904</v>
      </c>
      <c r="AK117" s="25">
        <f t="shared" si="49"/>
        <v>320.63683280775916</v>
      </c>
      <c r="AL117" s="25">
        <f t="shared" si="50"/>
        <v>295.07469227237493</v>
      </c>
      <c r="AM117" s="25">
        <f t="shared" si="51"/>
        <v>342.06403126233494</v>
      </c>
      <c r="AN117" s="25" t="s">
        <v>1108</v>
      </c>
      <c r="AO117" s="25">
        <f t="shared" si="52"/>
        <v>367.48655796691133</v>
      </c>
    </row>
    <row r="118" spans="1:41" x14ac:dyDescent="0.25">
      <c r="A118" s="2">
        <v>44709</v>
      </c>
      <c r="B118" s="2">
        <v>44703</v>
      </c>
      <c r="C118" s="129">
        <v>1149</v>
      </c>
      <c r="D118" s="129">
        <v>851</v>
      </c>
      <c r="E118" s="129">
        <v>802</v>
      </c>
      <c r="F118" s="129">
        <v>980</v>
      </c>
      <c r="G118" s="129">
        <v>3277</v>
      </c>
      <c r="H118" s="129">
        <v>3254</v>
      </c>
      <c r="I118" s="129">
        <v>2470</v>
      </c>
      <c r="J118" s="129">
        <v>2692</v>
      </c>
      <c r="K118" s="129">
        <v>2172</v>
      </c>
      <c r="L118" s="129">
        <v>1237</v>
      </c>
      <c r="M118" s="129">
        <v>902</v>
      </c>
      <c r="N118" s="129">
        <v>0</v>
      </c>
      <c r="O118" s="129">
        <v>19786</v>
      </c>
      <c r="P118" s="140">
        <f t="shared" ref="P118" si="77">(C118/$O118)*100</f>
        <v>5.8071363590417464</v>
      </c>
      <c r="Q118" s="140">
        <f t="shared" ref="Q118" si="78">(D118/$O118)*100</f>
        <v>4.3010209238855754</v>
      </c>
      <c r="R118" s="140">
        <f t="shared" ref="R118" si="79">(E118/$O118)*100</f>
        <v>4.0533710704538564</v>
      </c>
      <c r="S118" s="140">
        <f t="shared" ref="S118" si="80">(F118/$O118)*100</f>
        <v>4.9529970686343878</v>
      </c>
      <c r="T118" s="140">
        <f t="shared" ref="T118" si="81">(G118/$O118)*100</f>
        <v>16.562215708076415</v>
      </c>
      <c r="U118" s="140">
        <f t="shared" ref="U118" si="82">(H118/$O118)*100</f>
        <v>16.445971899322753</v>
      </c>
      <c r="V118" s="140">
        <f t="shared" ref="V118" si="83">(I118/$O118)*100</f>
        <v>12.483574244415244</v>
      </c>
      <c r="W118" s="140">
        <f t="shared" ref="W118" si="84">(J118/$O118)*100</f>
        <v>13.605579702820176</v>
      </c>
      <c r="X118" s="140">
        <f t="shared" ref="X118" si="85">(K118/$O118)*100</f>
        <v>10.977458809259073</v>
      </c>
      <c r="Y118" s="140">
        <f t="shared" ref="Y118" si="86">(L118/$O118)*100</f>
        <v>6.2518952794905491</v>
      </c>
      <c r="Z118" s="140">
        <f t="shared" ref="Z118" si="87">(M118/$O118)*100</f>
        <v>4.5587789346002223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1.9579228231438</v>
      </c>
      <c r="AD118" s="25">
        <f t="shared" si="42"/>
        <v>230.48202298850859</v>
      </c>
      <c r="AE118" s="25">
        <f t="shared" si="43"/>
        <v>208.84198862649569</v>
      </c>
      <c r="AF118" s="25">
        <f t="shared" si="44"/>
        <v>215.17285944271416</v>
      </c>
      <c r="AG118" s="25">
        <f t="shared" si="45"/>
        <v>324.31077853374507</v>
      </c>
      <c r="AH118" s="25">
        <f t="shared" si="46"/>
        <v>340.63764716353853</v>
      </c>
      <c r="AI118" s="25">
        <f t="shared" si="47"/>
        <v>289.56967664780359</v>
      </c>
      <c r="AJ118" s="25">
        <f t="shared" si="48"/>
        <v>274.64857866795148</v>
      </c>
      <c r="AK118" s="25">
        <f t="shared" si="49"/>
        <v>256.03794149207823</v>
      </c>
      <c r="AL118" s="25">
        <f t="shared" si="50"/>
        <v>239.97856301178686</v>
      </c>
      <c r="AM118" s="25">
        <f t="shared" si="51"/>
        <v>298.97456995990905</v>
      </c>
      <c r="AN118" s="25" t="s">
        <v>1108</v>
      </c>
      <c r="AO118" s="25">
        <f t="shared" si="52"/>
        <v>281.45424773296077</v>
      </c>
    </row>
    <row r="119" spans="1:41" x14ac:dyDescent="0.25">
      <c r="A119" s="2">
        <v>44716</v>
      </c>
      <c r="B119" s="2">
        <v>44710</v>
      </c>
      <c r="C119" s="129">
        <v>823</v>
      </c>
      <c r="D119" s="129">
        <v>518</v>
      </c>
      <c r="E119" s="129">
        <v>540</v>
      </c>
      <c r="F119" s="129">
        <v>650</v>
      </c>
      <c r="G119" s="129">
        <v>2528</v>
      </c>
      <c r="H119" s="129">
        <v>2581</v>
      </c>
      <c r="I119" s="129">
        <v>1953</v>
      </c>
      <c r="J119" s="129">
        <v>2020</v>
      </c>
      <c r="K119" s="129">
        <v>1663</v>
      </c>
      <c r="L119" s="129">
        <v>1006</v>
      </c>
      <c r="M119" s="129">
        <v>701</v>
      </c>
      <c r="N119" s="129">
        <v>0</v>
      </c>
      <c r="O119" s="129">
        <v>14983</v>
      </c>
      <c r="P119" s="140">
        <f t="shared" ref="P119" si="89">(C119/$O119)*100</f>
        <v>5.4928919442034303</v>
      </c>
      <c r="Q119" s="140">
        <f t="shared" ref="Q119" si="90">(D119/$O119)*100</f>
        <v>3.4572515517586595</v>
      </c>
      <c r="R119" s="140">
        <f t="shared" ref="R119" si="91">(E119/$O119)*100</f>
        <v>3.6040846292464797</v>
      </c>
      <c r="S119" s="140">
        <f t="shared" ref="S119" si="92">(F119/$O119)*100</f>
        <v>4.3382500166855769</v>
      </c>
      <c r="T119" s="140">
        <f t="shared" ref="T119" si="93">(G119/$O119)*100</f>
        <v>16.872455449509445</v>
      </c>
      <c r="U119" s="140">
        <f t="shared" ref="U119" si="94">(H119/$O119)*100</f>
        <v>17.226189681639191</v>
      </c>
      <c r="V119" s="140">
        <f t="shared" ref="V119" si="95">(I119/$O119)*100</f>
        <v>13.034772742441433</v>
      </c>
      <c r="W119" s="140">
        <f t="shared" ref="W119" si="96">(J119/$O119)*100</f>
        <v>13.481946205699794</v>
      </c>
      <c r="X119" s="140">
        <f t="shared" ref="X119" si="97">(K119/$O119)*100</f>
        <v>11.099245811920175</v>
      </c>
      <c r="Y119" s="140">
        <f t="shared" ref="Y119" si="98">(L119/$O119)*100</f>
        <v>6.7142761796702937</v>
      </c>
      <c r="Z119" s="140">
        <f t="shared" ref="Z119" si="99">(M119/$O119)*100</f>
        <v>4.678635787225522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0.61041817532407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71669248751448</v>
      </c>
      <c r="AG119" s="25">
        <f t="shared" si="45"/>
        <v>250.18542817616955</v>
      </c>
      <c r="AH119" s="25">
        <f t="shared" si="46"/>
        <v>270.18616082639613</v>
      </c>
      <c r="AI119" s="25">
        <f t="shared" si="47"/>
        <v>228.95934351949816</v>
      </c>
      <c r="AJ119" s="25">
        <f t="shared" si="48"/>
        <v>206.08845799006758</v>
      </c>
      <c r="AK119" s="25">
        <f t="shared" si="49"/>
        <v>196.0364165291557</v>
      </c>
      <c r="AL119" s="25">
        <f t="shared" si="50"/>
        <v>195.1644578737733</v>
      </c>
      <c r="AM119" s="25">
        <f t="shared" si="51"/>
        <v>232.35163363846587</v>
      </c>
      <c r="AN119" s="25" t="s">
        <v>1108</v>
      </c>
      <c r="AO119" s="25">
        <f t="shared" si="52"/>
        <v>213.13196167911408</v>
      </c>
    </row>
    <row r="120" spans="1:41" x14ac:dyDescent="0.25">
      <c r="A120" s="2">
        <v>44723</v>
      </c>
      <c r="B120" s="2">
        <v>44717</v>
      </c>
      <c r="C120" s="129">
        <v>702</v>
      </c>
      <c r="D120" s="129">
        <v>409</v>
      </c>
      <c r="E120" s="129">
        <v>409</v>
      </c>
      <c r="F120" s="129">
        <v>553</v>
      </c>
      <c r="G120" s="129">
        <v>2104</v>
      </c>
      <c r="H120" s="129">
        <v>2092</v>
      </c>
      <c r="I120" s="129">
        <v>1535</v>
      </c>
      <c r="J120" s="129">
        <v>1731</v>
      </c>
      <c r="K120" s="129">
        <v>1463</v>
      </c>
      <c r="L120" s="129">
        <v>888</v>
      </c>
      <c r="M120" s="129">
        <v>629</v>
      </c>
      <c r="N120" s="129">
        <v>1</v>
      </c>
      <c r="O120" s="129">
        <v>12516</v>
      </c>
      <c r="P120" s="140">
        <f t="shared" ref="P120" si="101">(C120/$O120)*100</f>
        <v>5.6088207094918507</v>
      </c>
      <c r="Q120" s="140">
        <f t="shared" ref="Q120" si="102">(D120/$O120)*100</f>
        <v>3.2678171939916907</v>
      </c>
      <c r="R120" s="140">
        <f t="shared" ref="R120" si="103">(E120/$O120)*100</f>
        <v>3.2678171939916907</v>
      </c>
      <c r="S120" s="140">
        <f t="shared" ref="S120" si="104">(F120/$O120)*100</f>
        <v>4.4183445190156601</v>
      </c>
      <c r="T120" s="140">
        <f t="shared" ref="T120" si="105">(G120/$O120)*100</f>
        <v>16.810482582294664</v>
      </c>
      <c r="U120" s="140">
        <f t="shared" ref="U120" si="106">(H120/$O120)*100</f>
        <v>16.714605305209332</v>
      </c>
      <c r="V120" s="140">
        <f t="shared" ref="V120" si="107">(I120/$O120)*100</f>
        <v>12.264301693831897</v>
      </c>
      <c r="W120" s="140">
        <f t="shared" ref="W120" si="108">(J120/$O120)*100</f>
        <v>13.830297219558965</v>
      </c>
      <c r="X120" s="140">
        <f t="shared" ref="X120" si="109">(K120/$O120)*100</f>
        <v>11.68903803131991</v>
      </c>
      <c r="Y120" s="140">
        <f t="shared" ref="Y120" si="110">(L120/$O120)*100</f>
        <v>7.094918504314478</v>
      </c>
      <c r="Z120" s="140">
        <f t="shared" ref="Z120" si="111">(M120/$O120)*100</f>
        <v>5.0255672738894219</v>
      </c>
      <c r="AA120" s="140">
        <f t="shared" ref="AA120" si="112">(N120/$O120)*100</f>
        <v>7.9897730904442306E-3</v>
      </c>
      <c r="AB120" s="27">
        <f t="shared" si="40"/>
        <v>1</v>
      </c>
      <c r="AC120" s="25">
        <f t="shared" si="41"/>
        <v>196.70536276923147</v>
      </c>
      <c r="AD120" s="25">
        <f t="shared" si="42"/>
        <v>110.772206113161</v>
      </c>
      <c r="AE120" s="25">
        <f t="shared" si="43"/>
        <v>106.50420616987125</v>
      </c>
      <c r="AF120" s="25">
        <f t="shared" si="44"/>
        <v>121.41897068553156</v>
      </c>
      <c r="AG120" s="25">
        <f t="shared" si="45"/>
        <v>208.22394813396389</v>
      </c>
      <c r="AH120" s="25">
        <f t="shared" si="46"/>
        <v>218.99629928276661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2.4601788227028</v>
      </c>
      <c r="AL120" s="25">
        <f t="shared" si="50"/>
        <v>172.27240416690924</v>
      </c>
      <c r="AM120" s="25">
        <f t="shared" si="51"/>
        <v>208.4867012248146</v>
      </c>
      <c r="AN120" s="25" t="s">
        <v>1108</v>
      </c>
      <c r="AO120" s="25">
        <f t="shared" si="52"/>
        <v>178.03908645637</v>
      </c>
    </row>
    <row r="121" spans="1:41" x14ac:dyDescent="0.25">
      <c r="A121" s="2">
        <v>44730</v>
      </c>
      <c r="B121" s="2">
        <v>44724</v>
      </c>
      <c r="C121" s="129">
        <v>607</v>
      </c>
      <c r="D121" s="129">
        <v>338</v>
      </c>
      <c r="E121" s="129">
        <v>339</v>
      </c>
      <c r="F121" s="129">
        <v>411</v>
      </c>
      <c r="G121" s="129">
        <v>1639</v>
      </c>
      <c r="H121" s="129">
        <v>1821</v>
      </c>
      <c r="I121" s="129">
        <v>1244</v>
      </c>
      <c r="J121" s="129">
        <v>1425</v>
      </c>
      <c r="K121" s="129">
        <v>1327</v>
      </c>
      <c r="L121" s="129">
        <v>766</v>
      </c>
      <c r="M121" s="129">
        <v>544</v>
      </c>
      <c r="N121" s="129">
        <v>1</v>
      </c>
      <c r="O121" s="129">
        <v>10462</v>
      </c>
      <c r="P121" s="140">
        <f t="shared" ref="P121" si="113">(C121/$O121)*100</f>
        <v>5.8019499139743838</v>
      </c>
      <c r="Q121" s="140">
        <f t="shared" ref="Q121" si="114">(D121/$O121)*100</f>
        <v>3.2307398203020457</v>
      </c>
      <c r="R121" s="140">
        <f t="shared" ref="R121" si="115">(E121/$O121)*100</f>
        <v>3.2402982221372585</v>
      </c>
      <c r="S121" s="140">
        <f t="shared" ref="S121" si="116">(F121/$O121)*100</f>
        <v>3.9285031542726054</v>
      </c>
      <c r="T121" s="140">
        <f t="shared" ref="T121" si="117">(G121/$O121)*100</f>
        <v>15.666220607914358</v>
      </c>
      <c r="U121" s="140">
        <f t="shared" ref="U121" si="118">(H121/$O121)*100</f>
        <v>17.405849741923152</v>
      </c>
      <c r="V121" s="140">
        <f t="shared" ref="V121" si="119">(I121/$O121)*100</f>
        <v>11.890651883005161</v>
      </c>
      <c r="W121" s="140">
        <f t="shared" ref="W121" si="120">(J121/$O121)*100</f>
        <v>13.620722615178742</v>
      </c>
      <c r="X121" s="140">
        <f t="shared" ref="X121" si="121">(K121/$O121)*100</f>
        <v>12.683999235327853</v>
      </c>
      <c r="Y121" s="140">
        <f t="shared" ref="Y121" si="122">(L121/$O121)*100</f>
        <v>7.3217358057732742</v>
      </c>
      <c r="Z121" s="140">
        <f t="shared" ref="Z121" si="123">(M121/$O121)*100</f>
        <v>5.199770598355955</v>
      </c>
      <c r="AA121" s="140">
        <f t="shared" ref="AA121" si="124">(N121/$O121)*100</f>
        <v>9.5584018352131532E-3</v>
      </c>
      <c r="AB121" s="27">
        <f t="shared" si="40"/>
        <v>1</v>
      </c>
      <c r="AC121" s="25">
        <f t="shared" si="41"/>
        <v>170.08569116940672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90.240862480566847</v>
      </c>
      <c r="AG121" s="25">
        <f t="shared" si="45"/>
        <v>162.20487214428081</v>
      </c>
      <c r="AH121" s="25">
        <f t="shared" si="46"/>
        <v>190.62727580971224</v>
      </c>
      <c r="AI121" s="25">
        <f t="shared" si="47"/>
        <v>145.83995050601931</v>
      </c>
      <c r="AJ121" s="25">
        <f t="shared" si="48"/>
        <v>145.38418447319125</v>
      </c>
      <c r="AK121" s="25">
        <f t="shared" si="49"/>
        <v>156.42833718231486</v>
      </c>
      <c r="AL121" s="25">
        <f t="shared" si="50"/>
        <v>148.6043486394735</v>
      </c>
      <c r="AM121" s="25">
        <f t="shared" si="51"/>
        <v>180.31282268092076</v>
      </c>
      <c r="AN121" s="25" t="s">
        <v>1108</v>
      </c>
      <c r="AO121" s="25">
        <f t="shared" si="52"/>
        <v>148.82110278895357</v>
      </c>
    </row>
    <row r="122" spans="1:41" x14ac:dyDescent="0.25">
      <c r="A122" s="2">
        <v>44737</v>
      </c>
      <c r="B122" s="2">
        <v>44731</v>
      </c>
      <c r="C122" s="129">
        <v>638</v>
      </c>
      <c r="D122" s="129">
        <v>225</v>
      </c>
      <c r="E122" s="129">
        <v>306</v>
      </c>
      <c r="F122" s="129">
        <v>360</v>
      </c>
      <c r="G122" s="129">
        <v>1602</v>
      </c>
      <c r="H122" s="129">
        <v>1762</v>
      </c>
      <c r="I122" s="129">
        <v>1316</v>
      </c>
      <c r="J122" s="129">
        <v>1519</v>
      </c>
      <c r="K122" s="129">
        <v>1286</v>
      </c>
      <c r="L122" s="129">
        <v>846</v>
      </c>
      <c r="M122" s="129">
        <v>553</v>
      </c>
      <c r="N122" s="129">
        <v>2</v>
      </c>
      <c r="O122" s="129">
        <v>10415</v>
      </c>
      <c r="P122" s="140">
        <f t="shared" ref="P122" si="125">(C122/$O122)*100</f>
        <v>6.125780124819971</v>
      </c>
      <c r="Q122" s="140">
        <f t="shared" ref="Q122" si="126">(D122/$O122)*100</f>
        <v>2.160345655304849</v>
      </c>
      <c r="R122" s="140">
        <f t="shared" ref="R122" si="127">(E122/$O122)*100</f>
        <v>2.9380700912145943</v>
      </c>
      <c r="S122" s="140">
        <f t="shared" ref="S122" si="128">(F122/$O122)*100</f>
        <v>3.4565530484877578</v>
      </c>
      <c r="T122" s="140">
        <f t="shared" ref="T122" si="129">(G122/$O122)*100</f>
        <v>15.381661065770524</v>
      </c>
      <c r="U122" s="140">
        <f t="shared" ref="U122" si="130">(H122/$O122)*100</f>
        <v>16.917906865098416</v>
      </c>
      <c r="V122" s="140">
        <f t="shared" ref="V122" si="131">(I122/$O122)*100</f>
        <v>12.635621699471915</v>
      </c>
      <c r="W122" s="140">
        <f t="shared" ref="W122" si="132">(J122/$O122)*100</f>
        <v>14.584733557369178</v>
      </c>
      <c r="X122" s="140">
        <f t="shared" ref="X122" si="133">(K122/$O122)*100</f>
        <v>12.347575612097936</v>
      </c>
      <c r="Y122" s="140">
        <f t="shared" ref="Y122" si="134">(L122/$O122)*100</f>
        <v>8.1228996639462316</v>
      </c>
      <c r="Z122" s="140">
        <f t="shared" ref="Z122" si="135">(M122/$O122)*100</f>
        <v>5.3096495439270281</v>
      </c>
      <c r="AA122" s="140">
        <f t="shared" ref="AA122" si="136">(N122/$O122)*100</f>
        <v>1.9203072491598656E-2</v>
      </c>
      <c r="AB122" s="27">
        <f t="shared" si="40"/>
        <v>1</v>
      </c>
      <c r="AC122" s="25">
        <f t="shared" si="41"/>
        <v>178.77211032303373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043091223854177</v>
      </c>
      <c r="AG122" s="25">
        <f t="shared" si="45"/>
        <v>158.54313921606945</v>
      </c>
      <c r="AH122" s="25">
        <f t="shared" si="46"/>
        <v>184.45099394657495</v>
      </c>
      <c r="AI122" s="25">
        <f t="shared" si="47"/>
        <v>154.28084796295934</v>
      </c>
      <c r="AJ122" s="25">
        <f t="shared" si="48"/>
        <v>154.97443944896668</v>
      </c>
      <c r="AK122" s="25">
        <f t="shared" si="49"/>
        <v>151.59520845249202</v>
      </c>
      <c r="AL122" s="25">
        <f t="shared" si="50"/>
        <v>164.1243850509068</v>
      </c>
      <c r="AM122" s="25">
        <f t="shared" si="51"/>
        <v>183.29593923262715</v>
      </c>
      <c r="AN122" s="25" t="s">
        <v>1108</v>
      </c>
      <c r="AO122" s="25">
        <f t="shared" si="52"/>
        <v>148.15253159500585</v>
      </c>
    </row>
    <row r="123" spans="1:41" x14ac:dyDescent="0.25">
      <c r="A123" s="2">
        <v>44744</v>
      </c>
      <c r="B123" s="2">
        <v>44738</v>
      </c>
      <c r="C123" s="129">
        <v>634</v>
      </c>
      <c r="D123" s="129">
        <v>224</v>
      </c>
      <c r="E123" s="129">
        <v>232</v>
      </c>
      <c r="F123" s="129">
        <v>390</v>
      </c>
      <c r="G123" s="129">
        <v>1716</v>
      </c>
      <c r="H123" s="129">
        <v>1851</v>
      </c>
      <c r="I123" s="129">
        <v>1359</v>
      </c>
      <c r="J123" s="129">
        <v>1495</v>
      </c>
      <c r="K123" s="129">
        <v>1379</v>
      </c>
      <c r="L123" s="129">
        <v>904</v>
      </c>
      <c r="M123" s="129">
        <v>556</v>
      </c>
      <c r="N123" s="129">
        <v>0</v>
      </c>
      <c r="O123" s="129">
        <v>10740</v>
      </c>
      <c r="P123" s="140">
        <f t="shared" ref="P123" si="137">(C123/$O123)*100</f>
        <v>5.9031657355679705</v>
      </c>
      <c r="Q123" s="140">
        <f t="shared" ref="Q123" si="138">(D123/$O123)*100</f>
        <v>2.0856610800744879</v>
      </c>
      <c r="R123" s="140">
        <f t="shared" ref="R123" si="139">(E123/$O123)*100</f>
        <v>2.1601489757914338</v>
      </c>
      <c r="S123" s="140">
        <f t="shared" ref="S123" si="140">(F123/$O123)*100</f>
        <v>3.6312849162011176</v>
      </c>
      <c r="T123" s="140">
        <f t="shared" ref="T123" si="141">(G123/$O123)*100</f>
        <v>15.977653631284916</v>
      </c>
      <c r="U123" s="140">
        <f t="shared" ref="U123" si="142">(H123/$O123)*100</f>
        <v>17.234636871508378</v>
      </c>
      <c r="V123" s="140">
        <f t="shared" ref="V123" si="143">(I123/$O123)*100</f>
        <v>12.6536312849162</v>
      </c>
      <c r="W123" s="140">
        <f t="shared" ref="W123" si="144">(J123/$O123)*100</f>
        <v>13.919925512104284</v>
      </c>
      <c r="X123" s="140">
        <f t="shared" ref="X123" si="145">(K123/$O123)*100</f>
        <v>12.839851024208565</v>
      </c>
      <c r="Y123" s="140">
        <f t="shared" ref="Y123" si="146">(L123/$O123)*100</f>
        <v>8.4171322160148971</v>
      </c>
      <c r="Z123" s="140">
        <f t="shared" ref="Z123" si="147">(M123/$O123)*100</f>
        <v>5.1769087523277468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7.65128204514639</v>
      </c>
      <c r="AD123" s="25">
        <f t="shared" si="42"/>
        <v>60.667418506963486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9.82523526515305</v>
      </c>
      <c r="AH123" s="25">
        <f t="shared" si="46"/>
        <v>193.7677581130024</v>
      </c>
      <c r="AI123" s="25">
        <f t="shared" si="47"/>
        <v>159.32193949974297</v>
      </c>
      <c r="AJ123" s="25">
        <f t="shared" si="48"/>
        <v>152.52586371047082</v>
      </c>
      <c r="AK123" s="25">
        <f t="shared" si="49"/>
        <v>162.55815898599261</v>
      </c>
      <c r="AL123" s="25">
        <f t="shared" si="50"/>
        <v>175.3764114491959</v>
      </c>
      <c r="AM123" s="25">
        <f t="shared" si="51"/>
        <v>184.29031141652928</v>
      </c>
      <c r="AN123" s="25" t="s">
        <v>1108</v>
      </c>
      <c r="AO123" s="25">
        <f t="shared" si="52"/>
        <v>152.77563027655913</v>
      </c>
    </row>
    <row r="124" spans="1:41" x14ac:dyDescent="0.25">
      <c r="A124" s="2">
        <v>44751</v>
      </c>
      <c r="B124" s="2">
        <v>44745</v>
      </c>
      <c r="C124" s="129">
        <v>671</v>
      </c>
      <c r="D124" s="129">
        <v>219</v>
      </c>
      <c r="E124" s="129">
        <v>196</v>
      </c>
      <c r="F124" s="129">
        <v>342</v>
      </c>
      <c r="G124" s="129">
        <v>1678</v>
      </c>
      <c r="H124" s="129">
        <v>1788</v>
      </c>
      <c r="I124" s="129">
        <v>1374</v>
      </c>
      <c r="J124" s="129">
        <v>1486</v>
      </c>
      <c r="K124" s="129">
        <v>1254</v>
      </c>
      <c r="L124" s="129">
        <v>835</v>
      </c>
      <c r="M124" s="129">
        <v>477</v>
      </c>
      <c r="N124" s="129">
        <v>0</v>
      </c>
      <c r="O124" s="129">
        <v>10320</v>
      </c>
      <c r="P124" s="140">
        <f t="shared" ref="P124:P125" si="149">(C124/$O124)*100</f>
        <v>6.5019379844961245</v>
      </c>
      <c r="Q124" s="140">
        <f t="shared" ref="Q124:Q125" si="150">(D124/$O124)*100</f>
        <v>2.1220930232558137</v>
      </c>
      <c r="R124" s="140">
        <f t="shared" ref="R124:R125" si="151">(E124/$O124)*100</f>
        <v>1.8992248062015504</v>
      </c>
      <c r="S124" s="140">
        <f t="shared" ref="S124:S125" si="152">(F124/$O124)*100</f>
        <v>3.3139534883720927</v>
      </c>
      <c r="T124" s="140">
        <f t="shared" ref="T124:T125" si="153">(G124/$O124)*100</f>
        <v>16.259689922480618</v>
      </c>
      <c r="U124" s="140">
        <f t="shared" ref="U124:U125" si="154">(H124/$O124)*100</f>
        <v>17.325581395348838</v>
      </c>
      <c r="V124" s="140">
        <f t="shared" ref="V124:V125" si="155">(I124/$O124)*100</f>
        <v>13.313953488372093</v>
      </c>
      <c r="W124" s="140">
        <f t="shared" ref="W124:W125" si="156">(J124/$O124)*100</f>
        <v>14.399224806201548</v>
      </c>
      <c r="X124" s="140">
        <f t="shared" ref="X124:X125" si="157">(K124/$O124)*100</f>
        <v>12.151162790697674</v>
      </c>
      <c r="Y124" s="140">
        <f t="shared" ref="Y124:Y125" si="158">(L124/$O124)*100</f>
        <v>8.0910852713178301</v>
      </c>
      <c r="Z124" s="140">
        <f t="shared" ref="Z124:Z125" si="159">(M124/$O124)*100</f>
        <v>4.6220930232558137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8.01894361560446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6.06453658212519</v>
      </c>
      <c r="AH124" s="25">
        <f t="shared" si="46"/>
        <v>187.17274527609308</v>
      </c>
      <c r="AI124" s="25">
        <f t="shared" si="47"/>
        <v>161.08045980327213</v>
      </c>
      <c r="AJ124" s="25">
        <f t="shared" si="48"/>
        <v>151.60764780853486</v>
      </c>
      <c r="AK124" s="25">
        <f t="shared" si="49"/>
        <v>147.82301041945956</v>
      </c>
      <c r="AL124" s="25">
        <f t="shared" si="50"/>
        <v>161.9903800443347</v>
      </c>
      <c r="AM124" s="25">
        <f t="shared" si="51"/>
        <v>158.1051772404397</v>
      </c>
      <c r="AN124" s="25" t="s">
        <v>1108</v>
      </c>
      <c r="AO124" s="25">
        <f t="shared" si="52"/>
        <v>146.80116428809032</v>
      </c>
    </row>
    <row r="125" spans="1:41" x14ac:dyDescent="0.25">
      <c r="A125" s="2">
        <v>44758</v>
      </c>
      <c r="B125" s="2">
        <v>44752</v>
      </c>
      <c r="C125" s="129">
        <v>719</v>
      </c>
      <c r="D125" s="129">
        <v>247</v>
      </c>
      <c r="E125" s="129">
        <v>261</v>
      </c>
      <c r="F125" s="129">
        <v>366</v>
      </c>
      <c r="G125" s="129">
        <v>1773</v>
      </c>
      <c r="H125" s="129">
        <v>1820</v>
      </c>
      <c r="I125" s="129">
        <v>1445</v>
      </c>
      <c r="J125" s="129">
        <v>1503</v>
      </c>
      <c r="K125" s="129">
        <v>1382</v>
      </c>
      <c r="L125" s="129">
        <v>927</v>
      </c>
      <c r="M125" s="129">
        <v>624</v>
      </c>
      <c r="N125" s="129">
        <v>2</v>
      </c>
      <c r="O125" s="129">
        <v>11069</v>
      </c>
      <c r="P125" s="140">
        <f t="shared" si="149"/>
        <v>6.495618393712169</v>
      </c>
      <c r="Q125" s="140">
        <f t="shared" si="150"/>
        <v>2.2314572228746949</v>
      </c>
      <c r="R125" s="140">
        <f t="shared" si="151"/>
        <v>2.3579365796368235</v>
      </c>
      <c r="S125" s="140">
        <f t="shared" si="152"/>
        <v>3.3065317553527871</v>
      </c>
      <c r="T125" s="140">
        <f t="shared" si="153"/>
        <v>16.017707109946695</v>
      </c>
      <c r="U125" s="140">
        <f t="shared" si="154"/>
        <v>16.442316379076701</v>
      </c>
      <c r="V125" s="140">
        <f t="shared" si="155"/>
        <v>13.054476465805404</v>
      </c>
      <c r="W125" s="140">
        <f t="shared" si="156"/>
        <v>13.578462372391364</v>
      </c>
      <c r="X125" s="140">
        <f t="shared" si="157"/>
        <v>12.485319360375824</v>
      </c>
      <c r="Y125" s="140">
        <f t="shared" si="158"/>
        <v>8.3747402656066487</v>
      </c>
      <c r="Z125" s="140">
        <f t="shared" si="159"/>
        <v>5.6373656156834402</v>
      </c>
      <c r="AA125" s="140">
        <f t="shared" si="160"/>
        <v>1.8068479537446926E-2</v>
      </c>
      <c r="AB125" s="27">
        <f t="shared" si="40"/>
        <v>1</v>
      </c>
      <c r="AC125" s="25">
        <f t="shared" si="41"/>
        <v>201.46888295025275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80.360476077585076</v>
      </c>
      <c r="AG125" s="25">
        <f t="shared" si="45"/>
        <v>175.46628328969487</v>
      </c>
      <c r="AH125" s="25">
        <f t="shared" si="46"/>
        <v>190.52259306626925</v>
      </c>
      <c r="AI125" s="25">
        <f t="shared" si="47"/>
        <v>169.40412257331022</v>
      </c>
      <c r="AJ125" s="25">
        <f t="shared" si="48"/>
        <v>153.34205562330277</v>
      </c>
      <c r="AK125" s="25">
        <f t="shared" si="49"/>
        <v>162.91180255158937</v>
      </c>
      <c r="AL125" s="25">
        <f t="shared" si="50"/>
        <v>179.83842191748298</v>
      </c>
      <c r="AM125" s="25">
        <f t="shared" si="51"/>
        <v>206.82941425164435</v>
      </c>
      <c r="AN125" s="25" t="s">
        <v>1108</v>
      </c>
      <c r="AO125" s="25">
        <f t="shared" si="52"/>
        <v>157.455628634193</v>
      </c>
    </row>
    <row r="126" spans="1:41" x14ac:dyDescent="0.25">
      <c r="A126" s="2">
        <v>44765</v>
      </c>
      <c r="B126" s="2">
        <v>44759</v>
      </c>
      <c r="C126">
        <v>778</v>
      </c>
      <c r="D126">
        <v>305</v>
      </c>
      <c r="E126">
        <v>222</v>
      </c>
      <c r="F126">
        <v>370</v>
      </c>
      <c r="G126">
        <v>1752</v>
      </c>
      <c r="H126">
        <v>1798</v>
      </c>
      <c r="I126">
        <v>1484</v>
      </c>
      <c r="J126">
        <v>1584</v>
      </c>
      <c r="K126">
        <v>1413</v>
      </c>
      <c r="L126">
        <v>884</v>
      </c>
      <c r="M126">
        <v>658</v>
      </c>
      <c r="N126">
        <v>1</v>
      </c>
      <c r="O126">
        <v>11249</v>
      </c>
      <c r="P126" s="140">
        <f t="shared" ref="P126:P130" si="161">(C126/$O126)*100</f>
        <v>6.9161703262512226</v>
      </c>
      <c r="Q126" s="140">
        <f t="shared" ref="Q126:Q130" si="162">(D126/$O126)*100</f>
        <v>2.7113521201884612</v>
      </c>
      <c r="R126" s="140">
        <f t="shared" ref="R126:R130" si="163">(E126/$O126)*100</f>
        <v>1.9735087563338964</v>
      </c>
      <c r="S126" s="140">
        <f t="shared" ref="S126:S130" si="164">(F126/$O126)*100</f>
        <v>3.2891812605564938</v>
      </c>
      <c r="T126" s="140">
        <f t="shared" ref="T126:T130" si="165">(G126/$O126)*100</f>
        <v>15.574717752689127</v>
      </c>
      <c r="U126" s="140">
        <f t="shared" ref="U126:U130" si="166">(H126/$O126)*100</f>
        <v>15.983642990488041</v>
      </c>
      <c r="V126" s="140">
        <f t="shared" ref="V126:V130" si="167">(I126/$O126)*100</f>
        <v>13.192283758556316</v>
      </c>
      <c r="W126" s="140">
        <f t="shared" ref="W126:W130" si="168">(J126/$O126)*100</f>
        <v>14.081251666814829</v>
      </c>
      <c r="X126" s="140">
        <f t="shared" ref="X126:X130" si="169">(K126/$O126)*100</f>
        <v>12.561116543692771</v>
      </c>
      <c r="Y126" s="140">
        <f t="shared" ref="Y126:Y130" si="170">(L126/$O126)*100</f>
        <v>7.858476309005245</v>
      </c>
      <c r="Z126" s="140">
        <f t="shared" ref="Z126:Z130" si="171">(M126/$O126)*100</f>
        <v>5.8494088363410075</v>
      </c>
      <c r="AA126" s="140">
        <f t="shared" ref="AA126:AA130" si="172">(N126/$O126)*100</f>
        <v>8.8896790825851186E-3</v>
      </c>
      <c r="AB126" s="27">
        <f t="shared" si="40"/>
        <v>1</v>
      </c>
      <c r="AC126" s="25">
        <f t="shared" si="41"/>
        <v>218.00110004909132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23873264673901</v>
      </c>
      <c r="AG126" s="25">
        <f t="shared" si="45"/>
        <v>173.38800243854789</v>
      </c>
      <c r="AH126" s="25">
        <f t="shared" si="46"/>
        <v>188.21957271052315</v>
      </c>
      <c r="AI126" s="25">
        <f t="shared" ref="AI126:AI148" si="173">($I126/852989.8671)*100000</f>
        <v>173.97627536248606</v>
      </c>
      <c r="AJ126" s="25">
        <f t="shared" si="48"/>
        <v>161.60599874072628</v>
      </c>
      <c r="AK126" s="25">
        <f t="shared" si="49"/>
        <v>166.56611939608959</v>
      </c>
      <c r="AL126" s="25">
        <f t="shared" si="50"/>
        <v>171.49640234633759</v>
      </c>
      <c r="AM126" s="25">
        <f t="shared" si="51"/>
        <v>218.09896566920193</v>
      </c>
      <c r="AN126" s="25" t="s">
        <v>1108</v>
      </c>
      <c r="AO126" s="25">
        <f t="shared" si="52"/>
        <v>160.01611405782248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6</v>
      </c>
      <c r="G127">
        <v>1624</v>
      </c>
      <c r="H127">
        <v>1693</v>
      </c>
      <c r="I127">
        <v>1364</v>
      </c>
      <c r="J127">
        <v>1432</v>
      </c>
      <c r="K127">
        <v>1323</v>
      </c>
      <c r="L127">
        <v>859</v>
      </c>
      <c r="M127">
        <v>603</v>
      </c>
      <c r="N127">
        <v>2</v>
      </c>
      <c r="O127">
        <v>10600</v>
      </c>
      <c r="P127" s="140">
        <f t="shared" si="161"/>
        <v>7.2264150943396217</v>
      </c>
      <c r="Q127" s="140">
        <f t="shared" si="162"/>
        <v>2.9622641509433962</v>
      </c>
      <c r="R127" s="140">
        <f t="shared" si="163"/>
        <v>2.3962264150943398</v>
      </c>
      <c r="S127" s="140">
        <f t="shared" si="164"/>
        <v>3.4528301886792456</v>
      </c>
      <c r="T127" s="140">
        <f t="shared" si="165"/>
        <v>15.320754716981133</v>
      </c>
      <c r="U127" s="140">
        <f t="shared" si="166"/>
        <v>15.971698113207546</v>
      </c>
      <c r="V127" s="140">
        <f t="shared" si="167"/>
        <v>12.867924528301886</v>
      </c>
      <c r="W127" s="140">
        <f t="shared" si="168"/>
        <v>13.509433962264151</v>
      </c>
      <c r="X127" s="140">
        <f t="shared" si="169"/>
        <v>12.481132075471699</v>
      </c>
      <c r="Y127" s="140">
        <f t="shared" si="170"/>
        <v>8.1037735849056602</v>
      </c>
      <c r="Z127" s="140">
        <f t="shared" si="171"/>
        <v>5.6886792452830193</v>
      </c>
      <c r="AA127" s="140">
        <f t="shared" si="172"/>
        <v>1.8867924528301886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360476077585076</v>
      </c>
      <c r="AG127" s="25">
        <f t="shared" si="45"/>
        <v>160.72038582203297</v>
      </c>
      <c r="AH127" s="25">
        <f t="shared" si="46"/>
        <v>177.22788464900759</v>
      </c>
      <c r="AI127" s="25">
        <f t="shared" si="173"/>
        <v>159.9081129342527</v>
      </c>
      <c r="AJ127" s="25">
        <f t="shared" si="48"/>
        <v>146.09835239691921</v>
      </c>
      <c r="AK127" s="25">
        <f t="shared" si="49"/>
        <v>155.9568124281858</v>
      </c>
      <c r="AL127" s="25">
        <f t="shared" si="50"/>
        <v>166.64639096776469</v>
      </c>
      <c r="AM127" s="25">
        <f t="shared" si="51"/>
        <v>199.86880896432942</v>
      </c>
      <c r="AN127" s="25" t="s">
        <v>1108</v>
      </c>
      <c r="AO127" s="25">
        <f t="shared" si="52"/>
        <v>150.78414161373618</v>
      </c>
    </row>
    <row r="128" spans="1:41" x14ac:dyDescent="0.25">
      <c r="A128" s="2">
        <v>44779</v>
      </c>
      <c r="B128" s="2">
        <v>44773</v>
      </c>
      <c r="C128">
        <v>705</v>
      </c>
      <c r="D128">
        <v>285</v>
      </c>
      <c r="E128">
        <v>217</v>
      </c>
      <c r="F128">
        <v>373</v>
      </c>
      <c r="G128">
        <v>1526</v>
      </c>
      <c r="H128">
        <v>1622</v>
      </c>
      <c r="I128">
        <v>1243</v>
      </c>
      <c r="J128">
        <v>1401</v>
      </c>
      <c r="K128">
        <v>1175</v>
      </c>
      <c r="L128">
        <v>836</v>
      </c>
      <c r="M128">
        <v>605</v>
      </c>
      <c r="N128">
        <v>1</v>
      </c>
      <c r="O128">
        <v>9989</v>
      </c>
      <c r="P128" s="140">
        <f t="shared" si="161"/>
        <v>7.0577635398938829</v>
      </c>
      <c r="Q128" s="140">
        <f t="shared" si="162"/>
        <v>2.8531384522975274</v>
      </c>
      <c r="R128" s="140">
        <f t="shared" si="163"/>
        <v>2.1723896285914508</v>
      </c>
      <c r="S128" s="140">
        <f t="shared" si="164"/>
        <v>3.7341075182700973</v>
      </c>
      <c r="T128" s="140">
        <f t="shared" si="165"/>
        <v>15.276804484933425</v>
      </c>
      <c r="U128" s="140">
        <f t="shared" si="166"/>
        <v>16.237861647812593</v>
      </c>
      <c r="V128" s="140">
        <f t="shared" si="167"/>
        <v>12.44368805686255</v>
      </c>
      <c r="W128" s="140">
        <f t="shared" si="168"/>
        <v>14.025427970767845</v>
      </c>
      <c r="X128" s="140">
        <f t="shared" si="169"/>
        <v>11.762939233156471</v>
      </c>
      <c r="Y128" s="140">
        <f t="shared" si="170"/>
        <v>8.3692061267394138</v>
      </c>
      <c r="Z128" s="140">
        <f t="shared" si="171"/>
        <v>6.0566623285614174</v>
      </c>
      <c r="AA128" s="140">
        <f t="shared" si="172"/>
        <v>1.0011012113324657E-2</v>
      </c>
      <c r="AB128" s="27">
        <f t="shared" si="40"/>
        <v>1</v>
      </c>
      <c r="AC128" s="25">
        <f t="shared" si="41"/>
        <v>197.54598397764698</v>
      </c>
      <c r="AD128" s="25">
        <f t="shared" si="42"/>
        <v>77.188456582520502</v>
      </c>
      <c r="AE128" s="25">
        <f t="shared" si="43"/>
        <v>56.507121610909685</v>
      </c>
      <c r="AF128" s="25">
        <f t="shared" si="44"/>
        <v>81.897425073604467</v>
      </c>
      <c r="AG128" s="25">
        <f t="shared" si="45"/>
        <v>151.02174185001371</v>
      </c>
      <c r="AH128" s="25">
        <f t="shared" si="46"/>
        <v>169.79540986455424</v>
      </c>
      <c r="AI128" s="25">
        <f t="shared" si="173"/>
        <v>145.72271581911735</v>
      </c>
      <c r="AJ128" s="25">
        <f t="shared" si="48"/>
        <v>142.93560873469539</v>
      </c>
      <c r="AK128" s="25">
        <f t="shared" si="49"/>
        <v>138.51039652541067</v>
      </c>
      <c r="AL128" s="25">
        <f t="shared" si="50"/>
        <v>162.18438049947761</v>
      </c>
      <c r="AM128" s="25">
        <f t="shared" si="51"/>
        <v>200.53172375359753</v>
      </c>
      <c r="AN128" s="25" t="s">
        <v>1108</v>
      </c>
      <c r="AO128" s="25">
        <f t="shared" si="52"/>
        <v>142.09271609241608</v>
      </c>
    </row>
    <row r="129" spans="1:41" x14ac:dyDescent="0.25">
      <c r="A129" s="2">
        <v>44786</v>
      </c>
      <c r="B129" s="2">
        <v>44780</v>
      </c>
      <c r="C129">
        <v>634</v>
      </c>
      <c r="D129">
        <v>268</v>
      </c>
      <c r="E129">
        <v>209</v>
      </c>
      <c r="F129">
        <v>318</v>
      </c>
      <c r="G129">
        <v>1421</v>
      </c>
      <c r="H129">
        <v>1488</v>
      </c>
      <c r="I129">
        <v>1210</v>
      </c>
      <c r="J129">
        <v>1308</v>
      </c>
      <c r="K129">
        <v>1097</v>
      </c>
      <c r="L129">
        <v>814</v>
      </c>
      <c r="M129">
        <v>596</v>
      </c>
      <c r="N129">
        <v>2</v>
      </c>
      <c r="O129">
        <v>9365</v>
      </c>
      <c r="P129" s="140">
        <f t="shared" si="161"/>
        <v>6.7698878804057658</v>
      </c>
      <c r="Q129" s="140">
        <f t="shared" si="162"/>
        <v>2.8617191671115858</v>
      </c>
      <c r="R129" s="140">
        <f t="shared" si="163"/>
        <v>2.2317138280832887</v>
      </c>
      <c r="S129" s="140">
        <f t="shared" si="164"/>
        <v>3.3956219967965828</v>
      </c>
      <c r="T129" s="140">
        <f t="shared" si="165"/>
        <v>15.173518419647625</v>
      </c>
      <c r="U129" s="140">
        <f t="shared" si="166"/>
        <v>15.888948211425522</v>
      </c>
      <c r="V129" s="140">
        <f t="shared" si="167"/>
        <v>12.920448478376937</v>
      </c>
      <c r="W129" s="140">
        <f t="shared" si="168"/>
        <v>13.96689802455953</v>
      </c>
      <c r="X129" s="140">
        <f t="shared" si="169"/>
        <v>11.71382808328884</v>
      </c>
      <c r="Y129" s="140">
        <f t="shared" si="170"/>
        <v>8.6919380672717566</v>
      </c>
      <c r="Z129" s="140">
        <f t="shared" si="171"/>
        <v>6.3641217298451682</v>
      </c>
      <c r="AA129" s="140">
        <f t="shared" si="172"/>
        <v>2.1356113187399894E-2</v>
      </c>
      <c r="AB129" s="27">
        <f t="shared" si="40"/>
        <v>1</v>
      </c>
      <c r="AC129" s="25">
        <f t="shared" si="41"/>
        <v>177.65128204514639</v>
      </c>
      <c r="AD129" s="25">
        <f t="shared" si="42"/>
        <v>72.584232856545597</v>
      </c>
      <c r="AE129" s="25">
        <f t="shared" si="43"/>
        <v>54.423909754286299</v>
      </c>
      <c r="AF129" s="25">
        <f t="shared" si="44"/>
        <v>69.821397247737863</v>
      </c>
      <c r="AG129" s="25">
        <f t="shared" si="45"/>
        <v>140.63033759427884</v>
      </c>
      <c r="AH129" s="25">
        <f t="shared" si="46"/>
        <v>155.76792224319155</v>
      </c>
      <c r="AI129" s="25">
        <f t="shared" si="173"/>
        <v>141.85397115135319</v>
      </c>
      <c r="AJ129" s="25">
        <f t="shared" si="48"/>
        <v>133.44737774802397</v>
      </c>
      <c r="AK129" s="25">
        <f t="shared" si="49"/>
        <v>129.31566381989401</v>
      </c>
      <c r="AL129" s="25">
        <f t="shared" si="50"/>
        <v>157.91637048633348</v>
      </c>
      <c r="AM129" s="25">
        <f t="shared" si="51"/>
        <v>197.54860720189112</v>
      </c>
      <c r="AN129" s="25" t="s">
        <v>1108</v>
      </c>
      <c r="AO129" s="25">
        <f t="shared" si="52"/>
        <v>133.21636662383389</v>
      </c>
    </row>
    <row r="130" spans="1:41" x14ac:dyDescent="0.25">
      <c r="A130" s="2">
        <v>44793</v>
      </c>
      <c r="B130" s="2">
        <v>44787</v>
      </c>
      <c r="C130">
        <v>648</v>
      </c>
      <c r="D130">
        <v>256</v>
      </c>
      <c r="E130">
        <v>177</v>
      </c>
      <c r="F130">
        <v>289</v>
      </c>
      <c r="G130">
        <v>1387</v>
      </c>
      <c r="H130">
        <v>1400</v>
      </c>
      <c r="I130">
        <v>1064</v>
      </c>
      <c r="J130">
        <v>1202</v>
      </c>
      <c r="K130">
        <v>1071</v>
      </c>
      <c r="L130">
        <v>820</v>
      </c>
      <c r="M130">
        <v>580</v>
      </c>
      <c r="N130">
        <v>0</v>
      </c>
      <c r="O130">
        <v>8894</v>
      </c>
      <c r="P130" s="140">
        <f t="shared" si="161"/>
        <v>7.2858106588711484</v>
      </c>
      <c r="Q130" s="140">
        <f t="shared" si="162"/>
        <v>2.8783449516527995</v>
      </c>
      <c r="R130" s="140">
        <f t="shared" si="163"/>
        <v>1.9901056892286935</v>
      </c>
      <c r="S130" s="140">
        <f t="shared" si="164"/>
        <v>3.2493816055767932</v>
      </c>
      <c r="T130" s="140">
        <f t="shared" si="165"/>
        <v>15.594782999775129</v>
      </c>
      <c r="U130" s="140">
        <f t="shared" si="166"/>
        <v>15.740948954351246</v>
      </c>
      <c r="V130" s="140">
        <f t="shared" si="167"/>
        <v>11.963121205306948</v>
      </c>
      <c r="W130" s="140">
        <f t="shared" si="168"/>
        <v>13.514729030807285</v>
      </c>
      <c r="X130" s="140">
        <f t="shared" si="169"/>
        <v>12.041825950078705</v>
      </c>
      <c r="Y130" s="140">
        <f t="shared" si="170"/>
        <v>9.2196986732628741</v>
      </c>
      <c r="Z130" s="140">
        <f t="shared" si="171"/>
        <v>6.5212502810883741</v>
      </c>
      <c r="AA130" s="140">
        <f t="shared" si="172"/>
        <v>0</v>
      </c>
      <c r="AB130" s="27">
        <f t="shared" si="40"/>
        <v>1</v>
      </c>
      <c r="AC130" s="25">
        <f t="shared" si="41"/>
        <v>181.57418101775215</v>
      </c>
      <c r="AD130" s="25">
        <f t="shared" si="42"/>
        <v>69.334192579386837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7.26550193051708</v>
      </c>
      <c r="AH130" s="25">
        <f t="shared" si="46"/>
        <v>146.55584082020712</v>
      </c>
      <c r="AI130" s="25">
        <f t="shared" si="173"/>
        <v>124.73770686366925</v>
      </c>
      <c r="AJ130" s="25">
        <f t="shared" si="48"/>
        <v>122.63283490300061</v>
      </c>
      <c r="AK130" s="25">
        <f t="shared" si="49"/>
        <v>126.25075291805516</v>
      </c>
      <c r="AL130" s="25">
        <f t="shared" si="50"/>
        <v>159.08037321719098</v>
      </c>
      <c r="AM130" s="25">
        <f t="shared" si="51"/>
        <v>192.24528888774637</v>
      </c>
      <c r="AN130" s="25" t="s">
        <v>1108</v>
      </c>
      <c r="AO130" s="25">
        <f t="shared" si="52"/>
        <v>126.51642976533675</v>
      </c>
    </row>
    <row r="131" spans="1:41" x14ac:dyDescent="0.25">
      <c r="A131" s="2">
        <v>44800</v>
      </c>
      <c r="B131" s="2">
        <v>44794</v>
      </c>
      <c r="C131">
        <v>603</v>
      </c>
      <c r="D131">
        <v>227</v>
      </c>
      <c r="E131">
        <v>204</v>
      </c>
      <c r="F131">
        <v>288</v>
      </c>
      <c r="G131">
        <v>1270</v>
      </c>
      <c r="H131">
        <v>1420</v>
      </c>
      <c r="I131">
        <v>1028</v>
      </c>
      <c r="J131">
        <v>1229</v>
      </c>
      <c r="K131">
        <v>1194</v>
      </c>
      <c r="L131">
        <v>795</v>
      </c>
      <c r="M131">
        <v>589</v>
      </c>
      <c r="N131">
        <v>0</v>
      </c>
      <c r="O131">
        <v>8847</v>
      </c>
      <c r="P131" s="140">
        <f t="shared" ref="P131" si="174">(C131/$O131)*100</f>
        <v>6.8158697863682605</v>
      </c>
      <c r="Q131" s="140">
        <f t="shared" ref="Q131" si="175">(D131/$O131)*100</f>
        <v>2.5658415282016502</v>
      </c>
      <c r="R131" s="140">
        <f t="shared" ref="R131" si="176">(E131/$O131)*100</f>
        <v>2.305866395388267</v>
      </c>
      <c r="S131" s="140">
        <f t="shared" ref="S131" si="177">(F131/$O131)*100</f>
        <v>3.2553407934893182</v>
      </c>
      <c r="T131" s="140">
        <f t="shared" ref="T131" si="178">(G131/$O131)*100</f>
        <v>14.355148637956368</v>
      </c>
      <c r="U131" s="140">
        <f t="shared" ref="U131" si="179">(H131/$O131)*100</f>
        <v>16.050638634565388</v>
      </c>
      <c r="V131" s="140">
        <f t="shared" ref="V131" si="180">(I131/$O131)*100</f>
        <v>11.619758110093818</v>
      </c>
      <c r="W131" s="140">
        <f t="shared" ref="W131" si="181">(J131/$O131)*100</f>
        <v>13.891714705549903</v>
      </c>
      <c r="X131" s="140">
        <f t="shared" ref="X131" si="182">(K131/$O131)*100</f>
        <v>13.496100373007799</v>
      </c>
      <c r="Y131" s="140">
        <f t="shared" ref="Y131" si="183">(L131/$O131)*100</f>
        <v>8.9860969820278065</v>
      </c>
      <c r="Z131" s="140">
        <f t="shared" ref="Z131" si="184">(M131/$O131)*100</f>
        <v>6.6576240533514186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8.96486289151935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234472979083343</v>
      </c>
      <c r="AG131" s="25">
        <f t="shared" si="45"/>
        <v>125.68650861698391</v>
      </c>
      <c r="AH131" s="25">
        <f t="shared" si="46"/>
        <v>148.64949568906721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75013910752369</v>
      </c>
      <c r="AL131" s="25">
        <f t="shared" si="50"/>
        <v>154.23036183861808</v>
      </c>
      <c r="AM131" s="25">
        <f t="shared" si="51"/>
        <v>195.22840543945279</v>
      </c>
      <c r="AN131" s="25" t="s">
        <v>1108</v>
      </c>
      <c r="AO131" s="25">
        <f t="shared" si="52"/>
        <v>125.84785857138905</v>
      </c>
    </row>
    <row r="132" spans="1:41" x14ac:dyDescent="0.25">
      <c r="A132" s="2">
        <v>44807</v>
      </c>
      <c r="B132" s="2">
        <v>44801</v>
      </c>
      <c r="C132">
        <v>517</v>
      </c>
      <c r="D132">
        <v>237</v>
      </c>
      <c r="E132">
        <v>196</v>
      </c>
      <c r="F132">
        <v>302</v>
      </c>
      <c r="G132">
        <v>1094</v>
      </c>
      <c r="H132">
        <v>1220</v>
      </c>
      <c r="I132">
        <v>923</v>
      </c>
      <c r="J132">
        <v>1087</v>
      </c>
      <c r="K132">
        <v>1024</v>
      </c>
      <c r="L132">
        <v>819</v>
      </c>
      <c r="M132">
        <v>534</v>
      </c>
      <c r="N132">
        <v>0</v>
      </c>
      <c r="O132">
        <v>7953</v>
      </c>
      <c r="P132" s="140">
        <f t="shared" ref="P132" si="186">(C132/$O132)*100</f>
        <v>6.5006915629322277</v>
      </c>
      <c r="Q132" s="140">
        <f t="shared" ref="Q132" si="187">(D132/$O132)*100</f>
        <v>2.9800075443228971</v>
      </c>
      <c r="R132" s="140">
        <f t="shared" ref="R132" si="188">(E132/$O132)*100</f>
        <v>2.4644788130265312</v>
      </c>
      <c r="S132" s="140">
        <f t="shared" ref="S132" si="189">(F132/$O132)*100</f>
        <v>3.7973091915000632</v>
      </c>
      <c r="T132" s="140">
        <f t="shared" ref="T132" si="190">(G132/$O132)*100</f>
        <v>13.755815415566452</v>
      </c>
      <c r="U132" s="140">
        <f t="shared" ref="U132" si="191">(H132/$O132)*100</f>
        <v>15.340123223940653</v>
      </c>
      <c r="V132" s="140">
        <f t="shared" ref="V132" si="192">(I132/$O132)*100</f>
        <v>11.605683389915756</v>
      </c>
      <c r="W132" s="140">
        <f t="shared" ref="W132" si="193">(J132/$O132)*100</f>
        <v>13.667798315101221</v>
      </c>
      <c r="X132" s="140">
        <f t="shared" ref="X132" si="194">(K132/$O132)*100</f>
        <v>12.87564441091412</v>
      </c>
      <c r="Y132" s="140">
        <f t="shared" ref="Y132" si="195">(L132/$O132)*100</f>
        <v>10.298000754432289</v>
      </c>
      <c r="Z132" s="140">
        <f t="shared" ref="Z132" si="196">(M132/$O132)*100</f>
        <v>6.7144473783477929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4.86705491694113</v>
      </c>
      <c r="AD132" s="25">
        <f t="shared" si="42"/>
        <v>64.188295473885475</v>
      </c>
      <c r="AE132" s="25">
        <f t="shared" si="43"/>
        <v>51.038690487273264</v>
      </c>
      <c r="AF132" s="25">
        <f t="shared" si="44"/>
        <v>66.308370971122116</v>
      </c>
      <c r="AG132" s="25">
        <f t="shared" si="45"/>
        <v>108.2685357692759</v>
      </c>
      <c r="AH132" s="25">
        <f t="shared" si="46"/>
        <v>127.7129470004662</v>
      </c>
      <c r="AI132" s="25">
        <f t="shared" si="173"/>
        <v>108.20761601049503</v>
      </c>
      <c r="AJ132" s="25">
        <f t="shared" si="48"/>
        <v>110.90007615604132</v>
      </c>
      <c r="AK132" s="25">
        <f t="shared" si="49"/>
        <v>120.71033705703873</v>
      </c>
      <c r="AL132" s="25">
        <f t="shared" si="50"/>
        <v>158.88637276204804</v>
      </c>
      <c r="AM132" s="25">
        <f t="shared" si="51"/>
        <v>176.99824873458027</v>
      </c>
      <c r="AN132" s="25" t="s">
        <v>1108</v>
      </c>
      <c r="AO132" s="25">
        <f t="shared" si="52"/>
        <v>113.13078096736261</v>
      </c>
    </row>
    <row r="133" spans="1:41" x14ac:dyDescent="0.25">
      <c r="A133" s="2">
        <v>44814</v>
      </c>
      <c r="B133" s="2">
        <v>44808</v>
      </c>
      <c r="C133">
        <v>471</v>
      </c>
      <c r="D133">
        <v>253</v>
      </c>
      <c r="E133">
        <v>287</v>
      </c>
      <c r="F133">
        <v>467</v>
      </c>
      <c r="G133">
        <v>1145</v>
      </c>
      <c r="H133">
        <v>1127</v>
      </c>
      <c r="I133">
        <v>864</v>
      </c>
      <c r="J133">
        <v>994</v>
      </c>
      <c r="K133">
        <v>1004</v>
      </c>
      <c r="L133">
        <v>748</v>
      </c>
      <c r="M133">
        <v>585</v>
      </c>
      <c r="N133">
        <v>2</v>
      </c>
      <c r="O133">
        <v>7947</v>
      </c>
      <c r="P133" s="140">
        <f t="shared" ref="P133" si="198">(C133/$O133)*100</f>
        <v>5.9267648169120424</v>
      </c>
      <c r="Q133" s="140">
        <f t="shared" ref="Q133" si="199">(D133/$O133)*100</f>
        <v>3.1835912923115641</v>
      </c>
      <c r="R133" s="140">
        <f t="shared" ref="R133" si="200">(E133/$O133)*100</f>
        <v>3.611425695230905</v>
      </c>
      <c r="S133" s="140">
        <f t="shared" ref="S133" si="201">(F133/$O133)*100</f>
        <v>5.8764313577450613</v>
      </c>
      <c r="T133" s="140">
        <f t="shared" ref="T133" si="202">(G133/$O133)*100</f>
        <v>14.407952686548384</v>
      </c>
      <c r="U133" s="140">
        <f t="shared" ref="U133" si="203">(H133/$O133)*100</f>
        <v>14.181452120296967</v>
      </c>
      <c r="V133" s="140">
        <f t="shared" ref="V133" si="204">(I133/$O133)*100</f>
        <v>10.872027180067951</v>
      </c>
      <c r="W133" s="140">
        <f t="shared" ref="W133" si="205">(J133/$O133)*100</f>
        <v>12.507864602994841</v>
      </c>
      <c r="X133" s="140">
        <f t="shared" ref="X133" si="206">(K133/$O133)*100</f>
        <v>12.633698250912296</v>
      </c>
      <c r="Y133" s="140">
        <f t="shared" ref="Y133" si="207">(L133/$O133)*100</f>
        <v>9.4123568642254938</v>
      </c>
      <c r="Z133" s="140">
        <f t="shared" ref="Z133" si="208">(M133/$O133)*100</f>
        <v>7.3612684031710076</v>
      </c>
      <c r="AA133" s="140">
        <f t="shared" ref="AA133" si="209">(N133/$O133)*100</f>
        <v>2.5166729583490623E-2</v>
      </c>
      <c r="AB133" s="27">
        <f t="shared" si="40"/>
        <v>1</v>
      </c>
      <c r="AC133" s="25">
        <f t="shared" si="41"/>
        <v>131.97752972123649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31578926491855</v>
      </c>
      <c r="AH133" s="25">
        <f t="shared" si="46"/>
        <v>117.97745186026673</v>
      </c>
      <c r="AI133" s="25">
        <f t="shared" si="173"/>
        <v>101.2907694832803</v>
      </c>
      <c r="AJ133" s="25">
        <f t="shared" si="48"/>
        <v>101.4118451693699</v>
      </c>
      <c r="AK133" s="25">
        <f t="shared" si="49"/>
        <v>118.35271328639344</v>
      </c>
      <c r="AL133" s="25">
        <f t="shared" si="50"/>
        <v>145.11234044690102</v>
      </c>
      <c r="AM133" s="25">
        <f t="shared" si="51"/>
        <v>193.90257586091658</v>
      </c>
      <c r="AN133" s="25" t="s">
        <v>1108</v>
      </c>
      <c r="AO133" s="25">
        <f t="shared" si="52"/>
        <v>113.04543145324163</v>
      </c>
    </row>
    <row r="134" spans="1:41" x14ac:dyDescent="0.25">
      <c r="A134" s="2">
        <v>44821</v>
      </c>
      <c r="B134" s="2">
        <v>44815</v>
      </c>
      <c r="C134">
        <v>577</v>
      </c>
      <c r="D134">
        <v>371</v>
      </c>
      <c r="E134">
        <v>448</v>
      </c>
      <c r="F134">
        <v>760</v>
      </c>
      <c r="G134">
        <v>1429</v>
      </c>
      <c r="H134">
        <v>1339</v>
      </c>
      <c r="I134">
        <v>1059</v>
      </c>
      <c r="J134">
        <v>1189</v>
      </c>
      <c r="K134">
        <v>1090</v>
      </c>
      <c r="L134">
        <v>817</v>
      </c>
      <c r="M134">
        <v>592</v>
      </c>
      <c r="N134">
        <v>0</v>
      </c>
      <c r="O134">
        <v>9671</v>
      </c>
      <c r="P134" s="140">
        <f t="shared" ref="P134" si="210">(C134/$O134)*100</f>
        <v>5.9662909730120974</v>
      </c>
      <c r="Q134" s="140">
        <f t="shared" ref="Q134" si="211">(D134/$O134)*100</f>
        <v>3.8362113535311755</v>
      </c>
      <c r="R134" s="140">
        <f t="shared" ref="R134" si="212">(E134/$O134)*100</f>
        <v>4.6324061627546271</v>
      </c>
      <c r="S134" s="140">
        <f t="shared" ref="S134" si="213">(F134/$O134)*100</f>
        <v>7.8585461689587426</v>
      </c>
      <c r="T134" s="140">
        <f t="shared" ref="T134" si="214">(G134/$O134)*100</f>
        <v>14.776134836107952</v>
      </c>
      <c r="U134" s="140">
        <f t="shared" ref="U134" si="215">(H134/$O134)*100</f>
        <v>13.845517526625994</v>
      </c>
      <c r="V134" s="140">
        <f t="shared" ref="V134" si="216">(I134/$O134)*100</f>
        <v>10.950263674904354</v>
      </c>
      <c r="W134" s="140">
        <f t="shared" ref="W134" si="217">(J134/$O134)*100</f>
        <v>12.294488677489401</v>
      </c>
      <c r="X134" s="140">
        <f t="shared" ref="X134" si="218">(K134/$O134)*100</f>
        <v>11.27080963705925</v>
      </c>
      <c r="Y134" s="140">
        <f t="shared" ref="Y134" si="219">(L134/$O134)*100</f>
        <v>8.4479371316306473</v>
      </c>
      <c r="Z134" s="140">
        <f t="shared" ref="Z134" si="220">(M134/$O134)*100</f>
        <v>6.1213938579257574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67947908525153</v>
      </c>
      <c r="AD134" s="25">
        <f t="shared" si="42"/>
        <v>100.48041190215827</v>
      </c>
      <c r="AE134" s="25">
        <f t="shared" si="43"/>
        <v>116.65986397091032</v>
      </c>
      <c r="AF134" s="25">
        <f t="shared" si="44"/>
        <v>166.86874813924771</v>
      </c>
      <c r="AG134" s="25">
        <f t="shared" si="45"/>
        <v>141.42206363281102</v>
      </c>
      <c r="AH134" s="25">
        <f t="shared" si="46"/>
        <v>140.17019347018382</v>
      </c>
      <c r="AI134" s="25">
        <f t="shared" si="173"/>
        <v>124.15153342915954</v>
      </c>
      <c r="AJ134" s="25">
        <f t="shared" si="48"/>
        <v>121.30652304464869</v>
      </c>
      <c r="AK134" s="25">
        <f t="shared" si="49"/>
        <v>128.49049550016818</v>
      </c>
      <c r="AL134" s="25">
        <f t="shared" si="50"/>
        <v>158.49837185176222</v>
      </c>
      <c r="AM134" s="25">
        <f t="shared" si="51"/>
        <v>196.22277762335492</v>
      </c>
      <c r="AN134" s="25" t="s">
        <v>1108</v>
      </c>
      <c r="AO134" s="25">
        <f t="shared" si="52"/>
        <v>137.56919184400402</v>
      </c>
    </row>
    <row r="135" spans="1:41" x14ac:dyDescent="0.25">
      <c r="A135" s="2">
        <v>44828</v>
      </c>
      <c r="B135" s="2">
        <v>44822</v>
      </c>
      <c r="C135">
        <v>578</v>
      </c>
      <c r="D135">
        <v>313</v>
      </c>
      <c r="E135">
        <v>462</v>
      </c>
      <c r="F135">
        <v>607</v>
      </c>
      <c r="G135">
        <v>1277</v>
      </c>
      <c r="H135">
        <v>1338</v>
      </c>
      <c r="I135">
        <v>1104</v>
      </c>
      <c r="J135">
        <v>1279</v>
      </c>
      <c r="K135">
        <v>1259</v>
      </c>
      <c r="L135">
        <v>987</v>
      </c>
      <c r="M135">
        <v>698</v>
      </c>
      <c r="N135">
        <v>0</v>
      </c>
      <c r="O135">
        <v>9902</v>
      </c>
      <c r="P135" s="140">
        <f t="shared" ref="P135" si="222">(C135/$O135)*100</f>
        <v>5.8372046051302764</v>
      </c>
      <c r="Q135" s="140">
        <f t="shared" ref="Q135" si="223">(D135/$O135)*100</f>
        <v>3.1609775802868105</v>
      </c>
      <c r="R135" s="140">
        <f t="shared" ref="R135" si="224">(E135/$O135)*100</f>
        <v>4.6657240961421937</v>
      </c>
      <c r="S135" s="140">
        <f t="shared" ref="S135" si="225">(F135/$O135)*100</f>
        <v>6.1300747323772979</v>
      </c>
      <c r="T135" s="140">
        <f t="shared" ref="T135" si="226">(G135/$O135)*100</f>
        <v>12.896384568773986</v>
      </c>
      <c r="U135" s="140">
        <f t="shared" ref="U135" si="227">(H135/$O135)*100</f>
        <v>13.512421732983235</v>
      </c>
      <c r="V135" s="140">
        <f t="shared" ref="V135" si="228">(I135/$O135)*100</f>
        <v>11.149262775196931</v>
      </c>
      <c r="W135" s="140">
        <f t="shared" ref="W135" si="229">(J135/$O135)*100</f>
        <v>12.916582508584124</v>
      </c>
      <c r="X135" s="140">
        <f t="shared" ref="X135" si="230">(K135/$O135)*100</f>
        <v>12.714603110482731</v>
      </c>
      <c r="Y135" s="140">
        <f t="shared" ref="Y135" si="231">(L135/$O135)*100</f>
        <v>9.9676832963037771</v>
      </c>
      <c r="Z135" s="140">
        <f t="shared" ref="Z135" si="232">(M135/$O135)*100</f>
        <v>7.0490809937386389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4.771883895890937</v>
      </c>
      <c r="AE135" s="25">
        <f t="shared" si="43"/>
        <v>120.30548472000127</v>
      </c>
      <c r="AF135" s="25">
        <f t="shared" si="44"/>
        <v>133.27543436910969</v>
      </c>
      <c r="AG135" s="25">
        <f t="shared" si="45"/>
        <v>126.37926890069957</v>
      </c>
      <c r="AH135" s="25">
        <f t="shared" si="46"/>
        <v>140.0655107267408</v>
      </c>
      <c r="AI135" s="25">
        <f t="shared" si="173"/>
        <v>129.42709433974704</v>
      </c>
      <c r="AJ135" s="25">
        <f t="shared" si="48"/>
        <v>130.48868206400815</v>
      </c>
      <c r="AK135" s="25">
        <f t="shared" si="49"/>
        <v>148.41241636212087</v>
      </c>
      <c r="AL135" s="25">
        <f t="shared" si="50"/>
        <v>191.4784492260579</v>
      </c>
      <c r="AM135" s="25">
        <f t="shared" si="51"/>
        <v>231.35726145456374</v>
      </c>
      <c r="AN135" s="25" t="s">
        <v>1108</v>
      </c>
      <c r="AO135" s="25">
        <f t="shared" si="52"/>
        <v>140.85514813766184</v>
      </c>
    </row>
    <row r="136" spans="1:41" x14ac:dyDescent="0.25">
      <c r="A136" s="2">
        <v>44835</v>
      </c>
      <c r="B136" s="2">
        <v>44829</v>
      </c>
      <c r="C136">
        <v>568</v>
      </c>
      <c r="D136">
        <v>233</v>
      </c>
      <c r="E136">
        <v>362</v>
      </c>
      <c r="F136">
        <v>416</v>
      </c>
      <c r="G136">
        <v>1237</v>
      </c>
      <c r="H136">
        <v>1310</v>
      </c>
      <c r="I136">
        <v>1059</v>
      </c>
      <c r="J136">
        <v>1283</v>
      </c>
      <c r="K136">
        <v>1247</v>
      </c>
      <c r="L136">
        <v>1040</v>
      </c>
      <c r="M136">
        <v>762</v>
      </c>
      <c r="N136">
        <v>0</v>
      </c>
      <c r="O136">
        <v>9517</v>
      </c>
      <c r="P136" s="140">
        <f t="shared" ref="P136" si="234">(C136/$O136)*100</f>
        <v>5.9682673111274562</v>
      </c>
      <c r="Q136" s="140">
        <f t="shared" ref="Q136" si="235">(D136/$O136)*100</f>
        <v>2.4482504991068614</v>
      </c>
      <c r="R136" s="140">
        <f t="shared" ref="R136" si="236">(E136/$O136)*100</f>
        <v>3.8037196595565828</v>
      </c>
      <c r="S136" s="140">
        <f t="shared" ref="S136" si="237">(F136/$O136)*100</f>
        <v>4.3711253546285596</v>
      </c>
      <c r="T136" s="140">
        <f t="shared" ref="T136" si="238">(G136/$O136)*100</f>
        <v>12.99779342229694</v>
      </c>
      <c r="U136" s="140">
        <f t="shared" ref="U136" si="239">(H136/$O136)*100</f>
        <v>13.764841861931282</v>
      </c>
      <c r="V136" s="140">
        <f t="shared" ref="V136" si="240">(I136/$O136)*100</f>
        <v>11.12745613113376</v>
      </c>
      <c r="W136" s="140">
        <f t="shared" ref="W136" si="241">(J136/$O136)*100</f>
        <v>13.481139014395293</v>
      </c>
      <c r="X136" s="140">
        <f t="shared" ref="X136" si="242">(K136/$O136)*100</f>
        <v>13.102868551013975</v>
      </c>
      <c r="Y136" s="140">
        <f t="shared" ref="Y136" si="243">(L136/$O136)*100</f>
        <v>10.927813386571399</v>
      </c>
      <c r="Z136" s="140">
        <f t="shared" ref="Z136" si="244">(M136/$O136)*100</f>
        <v>8.006724808237891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104948714832553</v>
      </c>
      <c r="AE136" s="25">
        <f t="shared" si="43"/>
        <v>94.265336512208791</v>
      </c>
      <c r="AF136" s="25">
        <f t="shared" si="44"/>
        <v>91.33868319200927</v>
      </c>
      <c r="AG136" s="25">
        <f t="shared" si="45"/>
        <v>122.42063870803864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0.89677802042411</v>
      </c>
      <c r="AK136" s="25">
        <f t="shared" si="49"/>
        <v>146.99784209973367</v>
      </c>
      <c r="AL136" s="25">
        <f t="shared" si="50"/>
        <v>201.76047334863242</v>
      </c>
      <c r="AM136" s="25">
        <f t="shared" si="51"/>
        <v>252.57053471114264</v>
      </c>
      <c r="AN136" s="25" t="s">
        <v>1108</v>
      </c>
      <c r="AO136" s="25">
        <f t="shared" si="52"/>
        <v>135.37855431489879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4</v>
      </c>
      <c r="G137">
        <v>1053</v>
      </c>
      <c r="H137">
        <v>1189</v>
      </c>
      <c r="I137">
        <v>915</v>
      </c>
      <c r="J137">
        <v>1221</v>
      </c>
      <c r="K137">
        <v>1406</v>
      </c>
      <c r="L137">
        <v>1115</v>
      </c>
      <c r="M137">
        <v>794</v>
      </c>
      <c r="N137">
        <v>0</v>
      </c>
      <c r="O137">
        <v>8978</v>
      </c>
      <c r="P137" s="140">
        <f t="shared" ref="P137" si="246">(C137/$O137)*100</f>
        <v>6.2486077077300068</v>
      </c>
      <c r="Q137" s="140">
        <f t="shared" ref="Q137" si="247">(D137/$O137)*100</f>
        <v>2.2722209846290933</v>
      </c>
      <c r="R137" s="140">
        <f t="shared" ref="R137" si="248">(E137/$O137)*100</f>
        <v>2.6286478057473825</v>
      </c>
      <c r="S137" s="140">
        <f t="shared" ref="S137" si="249">(F137/$O137)*100</f>
        <v>3.1632880374248162</v>
      </c>
      <c r="T137" s="140">
        <f t="shared" ref="T137" si="250">(G137/$O137)*100</f>
        <v>11.728670082423703</v>
      </c>
      <c r="U137" s="140">
        <f t="shared" ref="U137" si="251">(H137/$O137)*100</f>
        <v>13.243484072176431</v>
      </c>
      <c r="V137" s="140">
        <f t="shared" ref="V137" si="252">(I137/$O137)*100</f>
        <v>10.191579416351081</v>
      </c>
      <c r="W137" s="140">
        <f t="shared" ref="W137" si="253">(J137/$O137)*100</f>
        <v>13.599910893294719</v>
      </c>
      <c r="X137" s="140">
        <f t="shared" ref="X137" si="254">(K137/$O137)*100</f>
        <v>15.66050345288483</v>
      </c>
      <c r="Y137" s="140">
        <f t="shared" ref="Y137" si="255">(L137/$O137)*100</f>
        <v>12.419247048340388</v>
      </c>
      <c r="Z137" s="140">
        <f t="shared" ref="Z137" si="256">(M137/$O137)*100</f>
        <v>8.843840498997551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356216409929409</v>
      </c>
      <c r="AG137" s="25">
        <f t="shared" si="45"/>
        <v>104.21093982179846</v>
      </c>
      <c r="AH137" s="25">
        <f t="shared" si="46"/>
        <v>124.46778195373304</v>
      </c>
      <c r="AI137" s="25">
        <f t="shared" si="173"/>
        <v>107.26973851527949</v>
      </c>
      <c r="AJ137" s="25">
        <f t="shared" si="48"/>
        <v>124.5712906959765</v>
      </c>
      <c r="AK137" s="25">
        <f t="shared" si="49"/>
        <v>165.74095107636373</v>
      </c>
      <c r="AL137" s="25">
        <f t="shared" si="50"/>
        <v>216.31050748435115</v>
      </c>
      <c r="AM137" s="25">
        <f t="shared" si="51"/>
        <v>263.17717133943211</v>
      </c>
      <c r="AN137" s="25" t="s">
        <v>1108</v>
      </c>
      <c r="AO137" s="25">
        <f t="shared" si="52"/>
        <v>127.71132296303051</v>
      </c>
    </row>
    <row r="138" spans="1:41" x14ac:dyDescent="0.25">
      <c r="A138" s="2">
        <v>44849</v>
      </c>
      <c r="B138" s="2">
        <v>44843</v>
      </c>
      <c r="C138">
        <v>508</v>
      </c>
      <c r="D138">
        <v>179</v>
      </c>
      <c r="E138">
        <v>152</v>
      </c>
      <c r="F138">
        <v>205</v>
      </c>
      <c r="G138">
        <v>894</v>
      </c>
      <c r="H138">
        <v>1123</v>
      </c>
      <c r="I138">
        <v>868</v>
      </c>
      <c r="J138">
        <v>1111</v>
      </c>
      <c r="K138">
        <v>1291</v>
      </c>
      <c r="L138">
        <v>1076</v>
      </c>
      <c r="M138">
        <v>849</v>
      </c>
      <c r="N138">
        <v>0</v>
      </c>
      <c r="O138">
        <v>8256</v>
      </c>
      <c r="P138" s="140">
        <f t="shared" ref="P138" si="258">(C138/$O138)*100</f>
        <v>6.1531007751937983</v>
      </c>
      <c r="Q138" s="140">
        <f t="shared" ref="Q138" si="259">(D138/$O138)*100</f>
        <v>2.1681201550387597</v>
      </c>
      <c r="R138" s="140">
        <f t="shared" ref="R138" si="260">(E138/$O138)*100</f>
        <v>1.8410852713178296</v>
      </c>
      <c r="S138" s="140">
        <f t="shared" ref="S138" si="261">(F138/$O138)*100</f>
        <v>2.4830426356589146</v>
      </c>
      <c r="T138" s="140">
        <f t="shared" ref="T138" si="262">(G138/$O138)*100</f>
        <v>10.828488372093023</v>
      </c>
      <c r="U138" s="140">
        <f t="shared" ref="U138" si="263">(H138/$O138)*100</f>
        <v>13.602228682170542</v>
      </c>
      <c r="V138" s="140">
        <f t="shared" ref="V138" si="264">(I138/$O138)*100</f>
        <v>10.513565891472869</v>
      </c>
      <c r="W138" s="140">
        <f t="shared" ref="W138" si="265">(J138/$O138)*100</f>
        <v>13.456879844961239</v>
      </c>
      <c r="X138" s="140">
        <f t="shared" ref="X138" si="266">(K138/$O138)*100</f>
        <v>15.637112403100776</v>
      </c>
      <c r="Y138" s="140">
        <f t="shared" ref="Y138" si="267">(L138/$O138)*100</f>
        <v>13.03294573643411</v>
      </c>
      <c r="Z138" s="140">
        <f t="shared" ref="Z138" si="268">(M138/$O138)*100</f>
        <v>10.283430232558139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34519129169459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475384805971345</v>
      </c>
      <c r="AH138" s="25">
        <f t="shared" si="46"/>
        <v>117.55872088649471</v>
      </c>
      <c r="AI138" s="25">
        <f t="shared" si="173"/>
        <v>101.75970823088807</v>
      </c>
      <c r="AJ138" s="25">
        <f t="shared" si="48"/>
        <v>113.34865189453718</v>
      </c>
      <c r="AK138" s="25">
        <f t="shared" si="49"/>
        <v>152.18461439515332</v>
      </c>
      <c r="AL138" s="25">
        <f t="shared" si="50"/>
        <v>208.74448973377739</v>
      </c>
      <c r="AM138" s="25">
        <f t="shared" si="51"/>
        <v>281.40732804430462</v>
      </c>
      <c r="AN138" s="25" t="s">
        <v>1108</v>
      </c>
      <c r="AO138" s="25">
        <f t="shared" si="52"/>
        <v>117.44093143047223</v>
      </c>
    </row>
    <row r="139" spans="1:41" x14ac:dyDescent="0.25">
      <c r="A139" s="2">
        <v>44856</v>
      </c>
      <c r="B139" s="2">
        <v>44850</v>
      </c>
      <c r="C139">
        <v>466</v>
      </c>
      <c r="D139">
        <v>166</v>
      </c>
      <c r="E139">
        <v>155</v>
      </c>
      <c r="F139">
        <v>195</v>
      </c>
      <c r="G139">
        <v>753</v>
      </c>
      <c r="H139">
        <v>943</v>
      </c>
      <c r="I139">
        <v>758</v>
      </c>
      <c r="J139">
        <v>1003</v>
      </c>
      <c r="K139">
        <v>1071</v>
      </c>
      <c r="L139">
        <v>958</v>
      </c>
      <c r="M139">
        <v>764</v>
      </c>
      <c r="N139">
        <v>0</v>
      </c>
      <c r="O139">
        <v>7232</v>
      </c>
      <c r="P139" s="140">
        <f t="shared" ref="P139" si="270">(C139/$O139)*100</f>
        <v>6.4435840707964598</v>
      </c>
      <c r="Q139" s="140">
        <f t="shared" ref="Q139" si="271">(D139/$O139)*100</f>
        <v>2.2953539823008851</v>
      </c>
      <c r="R139" s="140">
        <f t="shared" ref="R139" si="272">(E139/$O139)*100</f>
        <v>2.1432522123893802</v>
      </c>
      <c r="S139" s="140">
        <f t="shared" ref="S139" si="273">(F139/$O139)*100</f>
        <v>2.6963495575221241</v>
      </c>
      <c r="T139" s="140">
        <f t="shared" ref="T139" si="274">(G139/$O139)*100</f>
        <v>10.412057522123893</v>
      </c>
      <c r="U139" s="140">
        <f t="shared" ref="U139" si="275">(H139/$O139)*100</f>
        <v>13.039269911504425</v>
      </c>
      <c r="V139" s="140">
        <f t="shared" ref="V139" si="276">(I139/$O139)*100</f>
        <v>10.481194690265488</v>
      </c>
      <c r="W139" s="140">
        <f t="shared" ref="W139" si="277">(J139/$O139)*100</f>
        <v>13.86891592920354</v>
      </c>
      <c r="X139" s="140">
        <f t="shared" ref="X139" si="278">(K139/$O139)*100</f>
        <v>14.809181415929205</v>
      </c>
      <c r="Y139" s="140">
        <f t="shared" ref="Y139" si="279">(L139/$O139)*100</f>
        <v>13.246681415929205</v>
      </c>
      <c r="Z139" s="140">
        <f t="shared" ref="Z139" si="280">(M139/$O139)*100</f>
        <v>10.564159292035399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57649437387732</v>
      </c>
      <c r="AD139" s="25">
        <f t="shared" si="42"/>
        <v>44.95889050069615</v>
      </c>
      <c r="AE139" s="25">
        <f t="shared" si="43"/>
        <v>40.362229722078347</v>
      </c>
      <c r="AF139" s="25">
        <f t="shared" si="44"/>
        <v>42.815007746254345</v>
      </c>
      <c r="AG139" s="25">
        <f t="shared" si="45"/>
        <v>74.521213376841629</v>
      </c>
      <c r="AH139" s="25">
        <f t="shared" si="46"/>
        <v>98.715827066753803</v>
      </c>
      <c r="AI139" s="25">
        <f t="shared" si="173"/>
        <v>88.863892671674151</v>
      </c>
      <c r="AJ139" s="25">
        <f t="shared" si="48"/>
        <v>102.33006107130585</v>
      </c>
      <c r="AK139" s="25">
        <f t="shared" si="49"/>
        <v>126.25075291805516</v>
      </c>
      <c r="AL139" s="25">
        <f t="shared" si="50"/>
        <v>185.85243602691335</v>
      </c>
      <c r="AM139" s="25">
        <f t="shared" si="51"/>
        <v>253.23344950041073</v>
      </c>
      <c r="AN139" s="25" t="s">
        <v>1108</v>
      </c>
      <c r="AO139" s="25">
        <f t="shared" si="52"/>
        <v>102.87461435382454</v>
      </c>
    </row>
    <row r="140" spans="1:41" x14ac:dyDescent="0.25">
      <c r="A140" s="2">
        <v>44863</v>
      </c>
      <c r="B140" s="2">
        <v>44857</v>
      </c>
      <c r="C140">
        <v>443</v>
      </c>
      <c r="D140">
        <v>179</v>
      </c>
      <c r="E140">
        <v>151</v>
      </c>
      <c r="F140">
        <v>205</v>
      </c>
      <c r="G140">
        <v>642</v>
      </c>
      <c r="H140">
        <v>844</v>
      </c>
      <c r="I140">
        <v>608</v>
      </c>
      <c r="J140">
        <v>936</v>
      </c>
      <c r="K140">
        <v>997</v>
      </c>
      <c r="L140">
        <v>838</v>
      </c>
      <c r="M140">
        <v>685</v>
      </c>
      <c r="N140">
        <v>0</v>
      </c>
      <c r="O140">
        <v>6528</v>
      </c>
      <c r="P140" s="140">
        <f t="shared" ref="P140" si="282">(C140/$O140)*100</f>
        <v>6.7861519607843128</v>
      </c>
      <c r="Q140" s="140">
        <f t="shared" ref="Q140" si="283">(D140/$O140)*100</f>
        <v>2.7420343137254903</v>
      </c>
      <c r="R140" s="140">
        <f t="shared" ref="R140" si="284">(E140/$O140)*100</f>
        <v>2.3131127450980395</v>
      </c>
      <c r="S140" s="140">
        <f t="shared" ref="S140" si="285">(F140/$O140)*100</f>
        <v>3.1403186274509802</v>
      </c>
      <c r="T140" s="140">
        <f t="shared" ref="T140" si="286">(G140/$O140)*100</f>
        <v>9.8345588235294112</v>
      </c>
      <c r="U140" s="140">
        <f t="shared" ref="U140" si="287">(H140/$O140)*100</f>
        <v>12.928921568627452</v>
      </c>
      <c r="V140" s="140">
        <f t="shared" ref="V140" si="288">(I140/$O140)*100</f>
        <v>9.3137254901960791</v>
      </c>
      <c r="W140" s="140">
        <f t="shared" ref="W140" si="289">(J140/$O140)*100</f>
        <v>14.338235294117647</v>
      </c>
      <c r="X140" s="140">
        <f t="shared" ref="X140" si="290">(K140/$O140)*100</f>
        <v>15.272671568627452</v>
      </c>
      <c r="Y140" s="140">
        <f t="shared" ref="Y140" si="291">(L140/$O140)*100</f>
        <v>12.837009803921568</v>
      </c>
      <c r="Z140" s="140">
        <f t="shared" ref="Z140" si="292">(M140/$O140)*100</f>
        <v>10.493259803921569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13173177602501</v>
      </c>
      <c r="AD140" s="25">
        <f t="shared" si="42"/>
        <v>48.479767467618139</v>
      </c>
      <c r="AE140" s="25">
        <f t="shared" si="43"/>
        <v>39.32062379376665</v>
      </c>
      <c r="AF140" s="25">
        <f t="shared" si="44"/>
        <v>45.010649169139185</v>
      </c>
      <c r="AG140" s="25">
        <f t="shared" si="45"/>
        <v>63.536014592207614</v>
      </c>
      <c r="AH140" s="25">
        <f t="shared" si="46"/>
        <v>88.352235465896285</v>
      </c>
      <c r="AI140" s="25">
        <f t="shared" si="173"/>
        <v>71.278689636382424</v>
      </c>
      <c r="AJ140" s="25">
        <f t="shared" si="48"/>
        <v>95.494453801338253</v>
      </c>
      <c r="AK140" s="25">
        <f t="shared" si="49"/>
        <v>117.52754496666761</v>
      </c>
      <c r="AL140" s="25">
        <f t="shared" si="50"/>
        <v>162.57238140976344</v>
      </c>
      <c r="AM140" s="25">
        <f t="shared" si="51"/>
        <v>227.04831532432112</v>
      </c>
      <c r="AN140" s="25" t="s">
        <v>1108</v>
      </c>
      <c r="AO140" s="25">
        <f t="shared" si="52"/>
        <v>92.860271363629224</v>
      </c>
    </row>
    <row r="141" spans="1:41" x14ac:dyDescent="0.25">
      <c r="A141" s="2">
        <v>44870</v>
      </c>
      <c r="B141" s="2">
        <v>44864</v>
      </c>
      <c r="C141">
        <v>458</v>
      </c>
      <c r="D141">
        <v>145</v>
      </c>
      <c r="E141">
        <v>170</v>
      </c>
      <c r="F141">
        <v>208</v>
      </c>
      <c r="G141">
        <v>710</v>
      </c>
      <c r="H141">
        <v>759</v>
      </c>
      <c r="I141">
        <v>597</v>
      </c>
      <c r="J141">
        <v>799</v>
      </c>
      <c r="K141">
        <v>887</v>
      </c>
      <c r="L141">
        <v>744</v>
      </c>
      <c r="M141">
        <v>614</v>
      </c>
      <c r="N141">
        <v>0</v>
      </c>
      <c r="O141">
        <v>6091</v>
      </c>
      <c r="P141" s="140">
        <f t="shared" ref="P141" si="294">(C141/$O141)*100</f>
        <v>7.5192907568543754</v>
      </c>
      <c r="Q141" s="140">
        <f t="shared" ref="Q141" si="295">(D141/$O141)*100</f>
        <v>2.3805614841569529</v>
      </c>
      <c r="R141" s="140">
        <f t="shared" ref="R141" si="296">(E141/$O141)*100</f>
        <v>2.7910031193564273</v>
      </c>
      <c r="S141" s="140">
        <f t="shared" ref="S141" si="297">(F141/$O141)*100</f>
        <v>3.4148744048596287</v>
      </c>
      <c r="T141" s="140">
        <f t="shared" ref="T141" si="298">(G141/$O141)*100</f>
        <v>11.656542439665079</v>
      </c>
      <c r="U141" s="140">
        <f t="shared" ref="U141" si="299">(H141/$O141)*100</f>
        <v>12.461008044656049</v>
      </c>
      <c r="V141" s="140">
        <f t="shared" ref="V141" si="300">(I141/$O141)*100</f>
        <v>9.8013462485634548</v>
      </c>
      <c r="W141" s="140">
        <f t="shared" ref="W141" si="301">(J141/$O141)*100</f>
        <v>13.11771466097521</v>
      </c>
      <c r="X141" s="140">
        <f t="shared" ref="X141" si="302">(K141/$O141)*100</f>
        <v>14.562469216877361</v>
      </c>
      <c r="Y141" s="140">
        <f t="shared" ref="Y141" si="303">(L141/$O141)*100</f>
        <v>12.214743063536366</v>
      </c>
      <c r="Z141" s="140">
        <f t="shared" ref="Z141" si="304">(M141/$O141)*100</f>
        <v>10.080446560499096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8.33483781810259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669341596004635</v>
      </c>
      <c r="AG141" s="25">
        <f t="shared" si="45"/>
        <v>70.265685919731155</v>
      </c>
      <c r="AH141" s="25">
        <f t="shared" si="46"/>
        <v>79.454202273240853</v>
      </c>
      <c r="AI141" s="25">
        <f t="shared" si="173"/>
        <v>69.989108080461037</v>
      </c>
      <c r="AJ141" s="25">
        <f t="shared" si="48"/>
        <v>81.517167294091095</v>
      </c>
      <c r="AK141" s="25">
        <f t="shared" si="49"/>
        <v>104.56061422811852</v>
      </c>
      <c r="AL141" s="25">
        <f t="shared" si="50"/>
        <v>144.33633862632936</v>
      </c>
      <c r="AM141" s="25">
        <f t="shared" si="51"/>
        <v>203.51484030530395</v>
      </c>
      <c r="AN141" s="25" t="s">
        <v>1108</v>
      </c>
      <c r="AO141" s="25">
        <f t="shared" si="52"/>
        <v>86.643981751817634</v>
      </c>
    </row>
    <row r="142" spans="1:41" x14ac:dyDescent="0.25">
      <c r="A142" s="2">
        <v>44877</v>
      </c>
      <c r="B142" s="2">
        <v>44871</v>
      </c>
      <c r="C142">
        <v>400</v>
      </c>
      <c r="D142">
        <v>152</v>
      </c>
      <c r="E142">
        <v>151</v>
      </c>
      <c r="F142">
        <v>178</v>
      </c>
      <c r="G142">
        <v>591</v>
      </c>
      <c r="H142">
        <v>736</v>
      </c>
      <c r="I142">
        <v>588</v>
      </c>
      <c r="J142">
        <v>725</v>
      </c>
      <c r="K142">
        <v>724</v>
      </c>
      <c r="L142">
        <v>638</v>
      </c>
      <c r="M142">
        <v>581</v>
      </c>
      <c r="N142">
        <v>0</v>
      </c>
      <c r="O142">
        <v>5464</v>
      </c>
      <c r="P142" s="140">
        <f t="shared" ref="P142" si="306">(C142/$O142)*100</f>
        <v>7.3206442166910692</v>
      </c>
      <c r="Q142" s="140">
        <f t="shared" ref="Q142" si="307">(D142/$O142)*100</f>
        <v>2.7818448023426061</v>
      </c>
      <c r="R142" s="140">
        <f t="shared" ref="R142" si="308">(E142/$O142)*100</f>
        <v>2.7635431918008786</v>
      </c>
      <c r="S142" s="140">
        <f t="shared" ref="S142" si="309">(F142/$O142)*100</f>
        <v>3.2576866764275256</v>
      </c>
      <c r="T142" s="140">
        <f t="shared" ref="T142" si="310">(G142/$O142)*100</f>
        <v>10.816251830161054</v>
      </c>
      <c r="U142" s="140">
        <f t="shared" ref="U142" si="311">(H142/$O142)*100</f>
        <v>13.469985358711567</v>
      </c>
      <c r="V142" s="140">
        <f t="shared" ref="V142" si="312">(I142/$O142)*100</f>
        <v>10.761346998535872</v>
      </c>
      <c r="W142" s="140">
        <f t="shared" ref="W142" si="313">(J142/$O142)*100</f>
        <v>13.268667642752563</v>
      </c>
      <c r="X142" s="140">
        <f t="shared" ref="X142" si="314">(K142/$O142)*100</f>
        <v>13.250366032210833</v>
      </c>
      <c r="Y142" s="140">
        <f t="shared" ref="Y142" si="315">(L142/$O142)*100</f>
        <v>11.676427525622254</v>
      </c>
      <c r="Z142" s="140">
        <f t="shared" ref="Z142" si="316">(M142/$O142)*100</f>
        <v>10.633235724743779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08282778873588</v>
      </c>
      <c r="AD142" s="25">
        <f t="shared" si="42"/>
        <v>41.167176844010932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8.488761096564943</v>
      </c>
      <c r="AH142" s="25">
        <f t="shared" si="46"/>
        <v>77.046499174051746</v>
      </c>
      <c r="AI142" s="25">
        <f t="shared" si="173"/>
        <v>68.933995898343539</v>
      </c>
      <c r="AJ142" s="25">
        <f t="shared" si="48"/>
        <v>73.967392100395543</v>
      </c>
      <c r="AK142" s="25">
        <f t="shared" si="49"/>
        <v>85.34598049735942</v>
      </c>
      <c r="AL142" s="25">
        <f t="shared" si="50"/>
        <v>123.77229038118028</v>
      </c>
      <c r="AM142" s="25">
        <f t="shared" si="51"/>
        <v>192.57674628238041</v>
      </c>
      <c r="AN142" s="25" t="s">
        <v>1108</v>
      </c>
      <c r="AO142" s="25">
        <f t="shared" si="52"/>
        <v>77.724957526174947</v>
      </c>
    </row>
    <row r="143" spans="1:41" x14ac:dyDescent="0.25">
      <c r="A143" s="2">
        <v>44884</v>
      </c>
      <c r="B143" s="2">
        <v>44878</v>
      </c>
      <c r="C143">
        <v>336</v>
      </c>
      <c r="D143">
        <v>116</v>
      </c>
      <c r="E143">
        <v>136</v>
      </c>
      <c r="F143">
        <v>175</v>
      </c>
      <c r="G143">
        <v>562</v>
      </c>
      <c r="H143">
        <v>644</v>
      </c>
      <c r="I143">
        <v>462</v>
      </c>
      <c r="J143">
        <v>642</v>
      </c>
      <c r="K143">
        <v>709</v>
      </c>
      <c r="L143">
        <v>609</v>
      </c>
      <c r="M143">
        <v>500</v>
      </c>
      <c r="N143">
        <v>0</v>
      </c>
      <c r="O143">
        <v>4891</v>
      </c>
      <c r="P143" s="140">
        <f t="shared" ref="P143" si="318">(C143/$O143)*100</f>
        <v>6.8697607851155178</v>
      </c>
      <c r="Q143" s="140">
        <f t="shared" ref="Q143" si="319">(D143/$O143)*100</f>
        <v>2.371703128194643</v>
      </c>
      <c r="R143" s="140">
        <f t="shared" ref="R143" si="320">(E143/$O143)*100</f>
        <v>2.7806174606419956</v>
      </c>
      <c r="S143" s="140">
        <f t="shared" ref="S143" si="321">(F143/$O143)*100</f>
        <v>3.578000408914332</v>
      </c>
      <c r="T143" s="140">
        <f t="shared" ref="T143" si="322">(G143/$O143)*100</f>
        <v>11.490492741770598</v>
      </c>
      <c r="U143" s="140">
        <f t="shared" ref="U143" si="323">(H143/$O143)*100</f>
        <v>13.167041504804743</v>
      </c>
      <c r="V143" s="140">
        <f t="shared" ref="V143" si="324">(I143/$O143)*100</f>
        <v>9.4459210795338375</v>
      </c>
      <c r="W143" s="140">
        <f t="shared" ref="W143" si="325">(J143/$O143)*100</f>
        <v>13.126150071560009</v>
      </c>
      <c r="X143" s="140">
        <f t="shared" ref="X143" si="326">(K143/$O143)*100</f>
        <v>14.496013085258639</v>
      </c>
      <c r="Y143" s="140">
        <f t="shared" ref="Y143" si="327">(L143/$O143)*100</f>
        <v>12.451441423021876</v>
      </c>
      <c r="Z143" s="140">
        <f t="shared" ref="Z143" si="328">(M143/$O143)*100</f>
        <v>10.22285831118380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149575342538142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423724900484672</v>
      </c>
      <c r="AG143" s="25">
        <f t="shared" si="45"/>
        <v>55.618754206885789</v>
      </c>
      <c r="AH143" s="25">
        <f t="shared" si="46"/>
        <v>67.415686777295278</v>
      </c>
      <c r="AI143" s="25">
        <f t="shared" si="173"/>
        <v>54.162425348698498</v>
      </c>
      <c r="AJ143" s="25">
        <f t="shared" si="48"/>
        <v>65.499401004764053</v>
      </c>
      <c r="AK143" s="25">
        <f t="shared" si="49"/>
        <v>83.577762669375446</v>
      </c>
      <c r="AL143" s="25">
        <f t="shared" si="50"/>
        <v>118.14627718203573</v>
      </c>
      <c r="AM143" s="25">
        <f t="shared" si="51"/>
        <v>165.72869731702272</v>
      </c>
      <c r="AN143" s="25" t="s">
        <v>1108</v>
      </c>
      <c r="AO143" s="25">
        <f t="shared" si="52"/>
        <v>69.574078927621088</v>
      </c>
    </row>
    <row r="144" spans="1:41" x14ac:dyDescent="0.25">
      <c r="A144" s="2">
        <v>44891</v>
      </c>
      <c r="B144" s="2">
        <v>44885</v>
      </c>
      <c r="C144">
        <v>355</v>
      </c>
      <c r="D144">
        <v>124</v>
      </c>
      <c r="E144">
        <v>124</v>
      </c>
      <c r="F144">
        <v>160</v>
      </c>
      <c r="G144">
        <v>621</v>
      </c>
      <c r="H144">
        <v>621</v>
      </c>
      <c r="I144">
        <v>474</v>
      </c>
      <c r="J144">
        <v>641</v>
      </c>
      <c r="K144">
        <v>710</v>
      </c>
      <c r="L144">
        <v>621</v>
      </c>
      <c r="M144">
        <v>537</v>
      </c>
      <c r="N144">
        <v>0</v>
      </c>
      <c r="O144">
        <v>4988</v>
      </c>
      <c r="P144" s="140">
        <f t="shared" ref="P144" si="330">(C144/$O144)*100</f>
        <v>7.1170809943865283</v>
      </c>
      <c r="Q144" s="140">
        <f t="shared" ref="Q144" si="331">(D144/$O144)*100</f>
        <v>2.4859663191659984</v>
      </c>
      <c r="R144" s="140">
        <f t="shared" ref="R144" si="332">(E144/$O144)*100</f>
        <v>2.4859663191659984</v>
      </c>
      <c r="S144" s="140">
        <f t="shared" ref="S144" si="333">(F144/$O144)*100</f>
        <v>3.2076984763432237</v>
      </c>
      <c r="T144" s="140">
        <f t="shared" ref="T144" si="334">(G144/$O144)*100</f>
        <v>12.449879711307137</v>
      </c>
      <c r="U144" s="140">
        <f t="shared" ref="U144" si="335">(H144/$O144)*100</f>
        <v>12.449879711307137</v>
      </c>
      <c r="V144" s="140">
        <f t="shared" ref="V144" si="336">(I144/$O144)*100</f>
        <v>9.5028067361668001</v>
      </c>
      <c r="W144" s="140">
        <f t="shared" ref="W144" si="337">(J144/$O144)*100</f>
        <v>12.85084202085004</v>
      </c>
      <c r="X144" s="140">
        <f t="shared" ref="X144" si="338">(K144/$O144)*100</f>
        <v>14.234161988773057</v>
      </c>
      <c r="Y144" s="140">
        <f t="shared" ref="Y144" si="339">(L144/$O144)*100</f>
        <v>12.449879711307137</v>
      </c>
      <c r="Z144" s="140">
        <f t="shared" ref="Z144" si="340">(M144/$O144)*100</f>
        <v>10.765838011226943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99.473509662503091</v>
      </c>
      <c r="AD144" s="25">
        <f t="shared" si="42"/>
        <v>33.583749530640503</v>
      </c>
      <c r="AE144" s="25">
        <f t="shared" si="43"/>
        <v>32.289783777662684</v>
      </c>
      <c r="AF144" s="25">
        <f t="shared" si="44"/>
        <v>35.130262766157415</v>
      </c>
      <c r="AG144" s="25">
        <f t="shared" si="45"/>
        <v>61.457733741060636</v>
      </c>
      <c r="AH144" s="25">
        <f t="shared" si="46"/>
        <v>65.007983678106157</v>
      </c>
      <c r="AI144" s="25">
        <f t="shared" si="173"/>
        <v>55.569241591521831</v>
      </c>
      <c r="AJ144" s="25">
        <f t="shared" si="48"/>
        <v>65.397377015660069</v>
      </c>
      <c r="AK144" s="25">
        <f t="shared" si="49"/>
        <v>83.695643857907712</v>
      </c>
      <c r="AL144" s="25">
        <f t="shared" si="50"/>
        <v>120.47428264375071</v>
      </c>
      <c r="AM144" s="25">
        <f t="shared" si="51"/>
        <v>177.99262091848243</v>
      </c>
      <c r="AN144" s="25" t="s">
        <v>1108</v>
      </c>
      <c r="AO144" s="25">
        <f t="shared" si="52"/>
        <v>70.953896072576995</v>
      </c>
    </row>
    <row r="145" spans="1:41" x14ac:dyDescent="0.25">
      <c r="A145" s="2">
        <v>44898</v>
      </c>
      <c r="B145" s="2">
        <v>44892</v>
      </c>
      <c r="C145">
        <v>580</v>
      </c>
      <c r="D145">
        <v>202</v>
      </c>
      <c r="E145">
        <v>243</v>
      </c>
      <c r="F145">
        <v>268</v>
      </c>
      <c r="G145">
        <v>1186</v>
      </c>
      <c r="H145">
        <v>1169</v>
      </c>
      <c r="I145">
        <v>937</v>
      </c>
      <c r="J145">
        <v>1067</v>
      </c>
      <c r="K145">
        <v>1059</v>
      </c>
      <c r="L145">
        <v>813</v>
      </c>
      <c r="M145">
        <v>735</v>
      </c>
      <c r="N145">
        <v>0</v>
      </c>
      <c r="O145">
        <v>8259</v>
      </c>
      <c r="P145" s="140">
        <f t="shared" ref="P145" si="342">(C145/$O145)*100</f>
        <v>7.0226419663397506</v>
      </c>
      <c r="Q145" s="140">
        <f t="shared" ref="Q145" si="343">(D145/$O145)*100</f>
        <v>2.4458166848286718</v>
      </c>
      <c r="R145" s="140">
        <f t="shared" ref="R145" si="344">(E145/$O145)*100</f>
        <v>2.9422448238285508</v>
      </c>
      <c r="S145" s="140">
        <f t="shared" ref="S145" si="345">(F145/$O145)*100</f>
        <v>3.2449449085845745</v>
      </c>
      <c r="T145" s="140">
        <f t="shared" ref="T145" si="346">(G145/$O145)*100</f>
        <v>14.360092020825766</v>
      </c>
      <c r="U145" s="140">
        <f t="shared" ref="U145" si="347">(H145/$O145)*100</f>
        <v>14.15425596319167</v>
      </c>
      <c r="V145" s="140">
        <f t="shared" ref="V145" si="348">(I145/$O145)*100</f>
        <v>11.34519917665577</v>
      </c>
      <c r="W145" s="140">
        <f t="shared" ref="W145" si="349">(J145/$O145)*100</f>
        <v>12.919239617387094</v>
      </c>
      <c r="X145" s="140">
        <f t="shared" ref="X145" si="350">(K145/$O145)*100</f>
        <v>12.822375590265164</v>
      </c>
      <c r="Y145" s="140">
        <f t="shared" ref="Y145" si="351">(L145/$O145)*100</f>
        <v>9.8438067562658915</v>
      </c>
      <c r="Z145" s="140">
        <f t="shared" ref="Z145" si="352">(M145/$O145)*100</f>
        <v>8.8993824918270974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2.52010029366704</v>
      </c>
      <c r="AD145" s="25">
        <f t="shared" si="42"/>
        <v>54.709011332172423</v>
      </c>
      <c r="AE145" s="25">
        <f t="shared" si="43"/>
        <v>63.277560144935734</v>
      </c>
      <c r="AF145" s="25">
        <f t="shared" si="44"/>
        <v>58.843190133313662</v>
      </c>
      <c r="AG145" s="25">
        <f t="shared" si="45"/>
        <v>117.37338521239599</v>
      </c>
      <c r="AH145" s="25">
        <f t="shared" si="46"/>
        <v>122.37412708487292</v>
      </c>
      <c r="AI145" s="25">
        <f t="shared" si="173"/>
        <v>109.84890162712227</v>
      </c>
      <c r="AJ145" s="25">
        <f t="shared" si="48"/>
        <v>108.85959637396145</v>
      </c>
      <c r="AK145" s="25">
        <f t="shared" si="49"/>
        <v>124.83617865566799</v>
      </c>
      <c r="AL145" s="25">
        <f t="shared" si="50"/>
        <v>157.72237003119054</v>
      </c>
      <c r="AM145" s="25">
        <f t="shared" si="51"/>
        <v>243.62118505602345</v>
      </c>
      <c r="AN145" s="25" t="s">
        <v>1108</v>
      </c>
      <c r="AO145" s="25">
        <f t="shared" si="52"/>
        <v>117.48360618753274</v>
      </c>
    </row>
    <row r="146" spans="1:41" x14ac:dyDescent="0.25">
      <c r="A146" s="2">
        <v>44905</v>
      </c>
      <c r="B146" s="2">
        <v>44899</v>
      </c>
      <c r="C146">
        <v>623</v>
      </c>
      <c r="D146">
        <v>252</v>
      </c>
      <c r="E146">
        <v>294</v>
      </c>
      <c r="F146">
        <v>363</v>
      </c>
      <c r="G146">
        <v>1137</v>
      </c>
      <c r="H146">
        <v>1270</v>
      </c>
      <c r="I146">
        <v>975</v>
      </c>
      <c r="J146">
        <v>1184</v>
      </c>
      <c r="K146">
        <v>1144</v>
      </c>
      <c r="L146">
        <v>943</v>
      </c>
      <c r="M146">
        <v>747</v>
      </c>
      <c r="N146">
        <v>0</v>
      </c>
      <c r="O146">
        <v>8932</v>
      </c>
      <c r="P146" s="140">
        <f t="shared" ref="P146" si="354">(C146/$O146)*100</f>
        <v>6.9749216300940446</v>
      </c>
      <c r="Q146" s="140">
        <f t="shared" ref="Q146" si="355">(D146/$O146)*100</f>
        <v>2.8213166144200628</v>
      </c>
      <c r="R146" s="140">
        <f t="shared" ref="R146" si="356">(E146/$O146)*100</f>
        <v>3.2915360501567394</v>
      </c>
      <c r="S146" s="140">
        <f t="shared" ref="S146" si="357">(F146/$O146)*100</f>
        <v>4.0640394088669947</v>
      </c>
      <c r="T146" s="140">
        <f t="shared" ref="T146" si="358">(G146/$O146)*100</f>
        <v>12.729511867442902</v>
      </c>
      <c r="U146" s="140">
        <f t="shared" ref="U146" si="359">(H146/$O146)*100</f>
        <v>14.218540080609046</v>
      </c>
      <c r="V146" s="140">
        <f t="shared" ref="V146" si="360">(I146/$O146)*100</f>
        <v>10.915808329601433</v>
      </c>
      <c r="W146" s="140">
        <f t="shared" ref="W146" si="361">(J146/$O146)*100</f>
        <v>13.255709807433947</v>
      </c>
      <c r="X146" s="140">
        <f t="shared" ref="X146" si="362">(K146/$O146)*100</f>
        <v>12.807881773399016</v>
      </c>
      <c r="Y146" s="140">
        <f t="shared" ref="Y146" si="363">(L146/$O146)*100</f>
        <v>10.557545902373489</v>
      </c>
      <c r="Z146" s="140">
        <f t="shared" ref="Z146" si="364">(M146/$O146)*100</f>
        <v>8.3631885356023279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4.56900428095614</v>
      </c>
      <c r="AD146" s="25">
        <f t="shared" si="42"/>
        <v>68.250845820333922</v>
      </c>
      <c r="AE146" s="25">
        <f t="shared" si="43"/>
        <v>76.558035730909907</v>
      </c>
      <c r="AF146" s="25">
        <f t="shared" si="44"/>
        <v>79.701783650719634</v>
      </c>
      <c r="AG146" s="25">
        <f t="shared" si="45"/>
        <v>112.52406322638636</v>
      </c>
      <c r="AH146" s="25">
        <f t="shared" si="46"/>
        <v>132.94708417261646</v>
      </c>
      <c r="AI146" s="25">
        <f t="shared" si="173"/>
        <v>114.30381972939617</v>
      </c>
      <c r="AJ146" s="25">
        <f t="shared" si="48"/>
        <v>120.79640309912874</v>
      </c>
      <c r="AK146" s="25">
        <f t="shared" si="49"/>
        <v>134.85607968091045</v>
      </c>
      <c r="AL146" s="25">
        <f t="shared" si="50"/>
        <v>182.94242919976961</v>
      </c>
      <c r="AM146" s="25">
        <f t="shared" si="51"/>
        <v>247.59867379163197</v>
      </c>
      <c r="AN146" s="25" t="s">
        <v>1108</v>
      </c>
      <c r="AO146" s="25">
        <f t="shared" si="52"/>
        <v>127.05697668810296</v>
      </c>
    </row>
    <row r="147" spans="1:41" x14ac:dyDescent="0.25">
      <c r="A147" s="2">
        <v>44912</v>
      </c>
      <c r="B147" s="2">
        <v>44906</v>
      </c>
      <c r="C147">
        <v>625</v>
      </c>
      <c r="D147">
        <v>338</v>
      </c>
      <c r="E147">
        <v>317</v>
      </c>
      <c r="F147">
        <v>384</v>
      </c>
      <c r="G147">
        <v>1196</v>
      </c>
      <c r="H147">
        <v>1288</v>
      </c>
      <c r="I147">
        <v>1010</v>
      </c>
      <c r="J147">
        <v>1282</v>
      </c>
      <c r="K147">
        <v>1237</v>
      </c>
      <c r="L147">
        <v>1016</v>
      </c>
      <c r="M147">
        <v>748</v>
      </c>
      <c r="N147">
        <v>0</v>
      </c>
      <c r="O147">
        <v>9441</v>
      </c>
      <c r="P147" s="140">
        <f t="shared" ref="P147" si="366">(C147/$O147)*100</f>
        <v>6.6200614341701085</v>
      </c>
      <c r="Q147" s="140">
        <f t="shared" ref="Q147" si="367">(D147/$O147)*100</f>
        <v>3.5801292235991946</v>
      </c>
      <c r="R147" s="140">
        <f t="shared" ref="R147" si="368">(E147/$O147)*100</f>
        <v>3.3576951594110795</v>
      </c>
      <c r="S147" s="140">
        <f t="shared" ref="S147" si="369">(F147/$O147)*100</f>
        <v>4.067365745154115</v>
      </c>
      <c r="T147" s="140">
        <f t="shared" ref="T147" si="370">(G147/$O147)*100</f>
        <v>12.668149560427921</v>
      </c>
      <c r="U147" s="140">
        <f t="shared" ref="U147" si="371">(H147/$O147)*100</f>
        <v>13.64262260353776</v>
      </c>
      <c r="V147" s="140">
        <f t="shared" ref="V147" si="372">(I147/$O147)*100</f>
        <v>10.698019277618895</v>
      </c>
      <c r="W147" s="140">
        <f t="shared" ref="W147" si="373">(J147/$O147)*100</f>
        <v>13.579070013769728</v>
      </c>
      <c r="X147" s="140">
        <f t="shared" ref="X147" si="374">(K147/$O147)*100</f>
        <v>13.102425590509482</v>
      </c>
      <c r="Y147" s="140">
        <f t="shared" ref="Y147" si="375">(L147/$O147)*100</f>
        <v>10.761571867386929</v>
      </c>
      <c r="Z147" s="140">
        <f t="shared" ref="Z147" si="376">(M147/$O147)*100</f>
        <v>7.9228895244147859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75.12941841989982</v>
      </c>
      <c r="AD147" s="25">
        <f t="shared" si="42"/>
        <v>91.542801139971687</v>
      </c>
      <c r="AE147" s="25">
        <f t="shared" si="43"/>
        <v>82.547269818702176</v>
      </c>
      <c r="AF147" s="25">
        <f t="shared" si="44"/>
        <v>84.31263063877779</v>
      </c>
      <c r="AG147" s="25">
        <f t="shared" si="45"/>
        <v>118.36304276056121</v>
      </c>
      <c r="AH147" s="25">
        <f t="shared" si="46"/>
        <v>134.83137355459056</v>
      </c>
      <c r="AI147" s="25">
        <f t="shared" si="173"/>
        <v>118.40703377096423</v>
      </c>
      <c r="AJ147" s="25">
        <f t="shared" si="48"/>
        <v>130.79475403132014</v>
      </c>
      <c r="AK147" s="25">
        <f t="shared" si="49"/>
        <v>145.81903021441104</v>
      </c>
      <c r="AL147" s="25">
        <f t="shared" si="50"/>
        <v>197.10446242520246</v>
      </c>
      <c r="AM147" s="25">
        <f t="shared" si="51"/>
        <v>247.93013118626601</v>
      </c>
      <c r="AN147" s="25" t="s">
        <v>1108</v>
      </c>
      <c r="AO147" s="25">
        <f t="shared" si="52"/>
        <v>134.29746046936634</v>
      </c>
    </row>
    <row r="148" spans="1:41" x14ac:dyDescent="0.25">
      <c r="A148" s="2">
        <v>44919</v>
      </c>
      <c r="B148" s="2">
        <v>44913</v>
      </c>
      <c r="C148">
        <v>209</v>
      </c>
      <c r="D148">
        <v>70</v>
      </c>
      <c r="E148">
        <v>82</v>
      </c>
      <c r="F148">
        <v>89</v>
      </c>
      <c r="G148">
        <v>287</v>
      </c>
      <c r="H148">
        <v>342</v>
      </c>
      <c r="I148">
        <v>294</v>
      </c>
      <c r="J148">
        <v>342</v>
      </c>
      <c r="K148">
        <v>378</v>
      </c>
      <c r="L148">
        <v>328</v>
      </c>
      <c r="M148">
        <v>314</v>
      </c>
      <c r="N148">
        <v>0</v>
      </c>
      <c r="O148">
        <v>2735</v>
      </c>
      <c r="P148" s="140">
        <f t="shared" ref="P148" si="378">(C148/$O148)*100</f>
        <v>7.6416819012797079</v>
      </c>
      <c r="Q148" s="140">
        <f t="shared" ref="Q148" si="379">(D148/$O148)*100</f>
        <v>2.5594149908592323</v>
      </c>
      <c r="R148" s="140">
        <f t="shared" ref="R148" si="380">(E148/$O148)*100</f>
        <v>2.9981718464351008</v>
      </c>
      <c r="S148" s="140">
        <f t="shared" ref="S148" si="381">(F148/$O148)*100</f>
        <v>3.2541133455210236</v>
      </c>
      <c r="T148" s="140">
        <f t="shared" ref="T148" si="382">(G148/$O148)*100</f>
        <v>10.493601462522852</v>
      </c>
      <c r="U148" s="140">
        <f t="shared" ref="U148" si="383">(H148/$O148)*100</f>
        <v>12.504570383912247</v>
      </c>
      <c r="V148" s="140">
        <f t="shared" ref="V148" si="384">(I148/$O148)*100</f>
        <v>10.749542961608775</v>
      </c>
      <c r="W148" s="140">
        <f t="shared" ref="W148" si="385">(J148/$O148)*100</f>
        <v>12.504570383912247</v>
      </c>
      <c r="X148" s="140">
        <f t="shared" ref="X148" si="386">(K148/$O148)*100</f>
        <v>13.820840950639854</v>
      </c>
      <c r="Y148" s="140">
        <f t="shared" ref="Y148" si="387">(L148/$O148)*100</f>
        <v>11.992687385740403</v>
      </c>
      <c r="Z148" s="140">
        <f t="shared" ref="Z148" si="388">(M148/$O148)*100</f>
        <v>11.480804387568556</v>
      </c>
      <c r="AA148" s="140">
        <f t="shared" ref="AA148" si="389">(N148/$O148)*100</f>
        <v>0</v>
      </c>
      <c r="AB148" s="27">
        <f t="shared" si="40"/>
        <v>1</v>
      </c>
      <c r="AC148" s="25">
        <f t="shared" si="41"/>
        <v>58.563277519614502</v>
      </c>
      <c r="AD148" s="25">
        <f t="shared" si="42"/>
        <v>18.958568283426089</v>
      </c>
      <c r="AE148" s="25">
        <f t="shared" si="43"/>
        <v>21.352921530389835</v>
      </c>
      <c r="AF148" s="25">
        <f t="shared" si="44"/>
        <v>19.541208663675061</v>
      </c>
      <c r="AG148" s="25">
        <f t="shared" si="45"/>
        <v>28.40317163234203</v>
      </c>
      <c r="AH148" s="25">
        <f t="shared" si="46"/>
        <v>35.801498257507738</v>
      </c>
      <c r="AI148" s="25">
        <f t="shared" si="173"/>
        <v>34.46699794917177</v>
      </c>
      <c r="AJ148" s="25">
        <f t="shared" si="48"/>
        <v>34.892204273565902</v>
      </c>
      <c r="AK148" s="25">
        <f t="shared" si="49"/>
        <v>44.559089265195936</v>
      </c>
      <c r="AL148" s="25">
        <f t="shared" si="50"/>
        <v>63.632149286876384</v>
      </c>
      <c r="AM148" s="25">
        <f t="shared" si="51"/>
        <v>104.07762191509028</v>
      </c>
      <c r="AN148" s="25" t="s">
        <v>1108</v>
      </c>
      <c r="AO148" s="25">
        <f t="shared" si="52"/>
        <v>38.905153520147969</v>
      </c>
    </row>
    <row r="149" spans="1:41" x14ac:dyDescent="0.25">
      <c r="C149"/>
      <c r="D149"/>
      <c r="E149"/>
    </row>
    <row r="150" spans="1:41" x14ac:dyDescent="0.25">
      <c r="C150"/>
      <c r="D150"/>
      <c r="E150"/>
    </row>
    <row r="151" spans="1:41" x14ac:dyDescent="0.25">
      <c r="C151"/>
      <c r="D151"/>
      <c r="E151"/>
    </row>
    <row r="152" spans="1:41" x14ac:dyDescent="0.25">
      <c r="C152"/>
      <c r="D152"/>
      <c r="E152"/>
    </row>
    <row r="153" spans="1:41" x14ac:dyDescent="0.25">
      <c r="C153"/>
      <c r="D153"/>
      <c r="E153"/>
    </row>
    <row r="154" spans="1:41" x14ac:dyDescent="0.25">
      <c r="C154"/>
      <c r="D154"/>
      <c r="E154"/>
    </row>
    <row r="155" spans="1:41" x14ac:dyDescent="0.25">
      <c r="C155"/>
      <c r="D155"/>
      <c r="E155"/>
    </row>
    <row r="156" spans="1:41" x14ac:dyDescent="0.25">
      <c r="C156"/>
      <c r="D156"/>
      <c r="E156"/>
    </row>
    <row r="157" spans="1:41" x14ac:dyDescent="0.25">
      <c r="C157"/>
      <c r="D157"/>
      <c r="E157"/>
    </row>
    <row r="158" spans="1:41" x14ac:dyDescent="0.25">
      <c r="C158"/>
      <c r="D158"/>
      <c r="E158"/>
    </row>
    <row r="159" spans="1:41" x14ac:dyDescent="0.25">
      <c r="C159"/>
      <c r="D159"/>
      <c r="E159"/>
    </row>
    <row r="160" spans="1:41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7066"/>
  <sheetViews>
    <sheetView zoomScale="80" zoomScaleNormal="80" workbookViewId="0">
      <pane ySplit="1" topLeftCell="A37027" activePane="bottomLeft" state="frozen"/>
      <selection activeCell="F21" sqref="F21:G34"/>
      <selection pane="bottomLeft" activeCell="P37066" sqref="P37066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